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026"/>
  <workbookPr/>
  <mc:AlternateContent xmlns:mc="http://schemas.openxmlformats.org/markup-compatibility/2006">
    <mc:Choice Requires="x15">
      <x15ac:absPath xmlns:x15ac="http://schemas.microsoft.com/office/spreadsheetml/2010/11/ac" url="K:\CSEDS\!Stuff 'n Things\JHA\xls\"/>
    </mc:Choice>
  </mc:AlternateContent>
  <xr:revisionPtr revIDLastSave="0" documentId="8_{ED41ADBF-596B-4E27-B5AB-5749B525FE04}" xr6:coauthVersionLast="47" xr6:coauthVersionMax="47" xr10:uidLastSave="{00000000-0000-0000-0000-000000000000}"/>
  <bookViews>
    <workbookView xWindow="-38520" yWindow="-5625" windowWidth="38640" windowHeight="21240" tabRatio="657" xr2:uid="{00000000-000D-0000-FFFF-FFFF00000000}"/>
  </bookViews>
  <sheets>
    <sheet name="Contents" sheetId="7" r:id="rId1"/>
    <sheet name="Coal" sheetId="2" r:id="rId2"/>
    <sheet name="Natural Gas" sheetId="1" r:id="rId3"/>
    <sheet name="Petroleum" sheetId="3" r:id="rId4"/>
    <sheet name="Nuclear" sheetId="4" r:id="rId5"/>
    <sheet name="Total Renewable Energy" sheetId="9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09" uniqueCount="88">
  <si>
    <t>State</t>
  </si>
  <si>
    <t>Worksheet Name</t>
  </si>
  <si>
    <t>U.S. Energy Information Administration</t>
  </si>
  <si>
    <t>State Energy Data System (SEDS)</t>
  </si>
  <si>
    <t>SEDS Notes and documentation</t>
  </si>
  <si>
    <t>SEDS Codes and descriptions</t>
  </si>
  <si>
    <t>Notes and sources:</t>
  </si>
  <si>
    <t>Description</t>
  </si>
  <si>
    <t>Billion Btu</t>
  </si>
  <si>
    <t>Unit</t>
  </si>
  <si>
    <t>MSN</t>
  </si>
  <si>
    <t>Coal</t>
  </si>
  <si>
    <t>Natural Gas</t>
  </si>
  <si>
    <t>Petroleum</t>
  </si>
  <si>
    <t>CLTCB</t>
  </si>
  <si>
    <t>Data Status</t>
  </si>
  <si>
    <t>Coal total consumption</t>
  </si>
  <si>
    <t>Coal total consumption, billion Btu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  <si>
    <t>Natural gas total consumption (excluding supplemental gaseous fuels)</t>
  </si>
  <si>
    <t>NNTCB</t>
  </si>
  <si>
    <t>PMTCB</t>
  </si>
  <si>
    <t>Nuclear</t>
  </si>
  <si>
    <t>Renewable energy total consumption, billion Btu</t>
  </si>
  <si>
    <t>Total Renewable Energy</t>
  </si>
  <si>
    <t>RETCB</t>
  </si>
  <si>
    <t>Natural gas total consumption (excluding supplemental gaseous fuels), billion Btu</t>
  </si>
  <si>
    <t>Nuclear energy consumed for electricity generation, total</t>
  </si>
  <si>
    <t>NUETB</t>
  </si>
  <si>
    <t>Nuclear energy consumed for electricity generation, total, billion Btu</t>
  </si>
  <si>
    <t>All petroleum products total consumption, excluding biofuels</t>
  </si>
  <si>
    <t>All petroleum products total consumption, excluding biofuels, billion Btu</t>
  </si>
  <si>
    <t>Next Update: June 28, 2024</t>
  </si>
  <si>
    <t>Primary Energy Consumption Estimates by Source, 1960-2021</t>
  </si>
  <si>
    <t>Release Date: June 23, 2023</t>
  </si>
  <si>
    <t>2021F</t>
  </si>
  <si>
    <t>Renewable energy total consump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11" x14ac:knownFonts="1">
    <font>
      <sz val="11"/>
      <color theme="1"/>
      <name val="Arial"/>
      <family val="2"/>
      <scheme val="minor"/>
    </font>
    <font>
      <i/>
      <sz val="14"/>
      <color rgb="FF000000"/>
      <name val="Calibri"/>
      <family val="2"/>
    </font>
    <font>
      <u/>
      <sz val="10"/>
      <color indexed="12"/>
      <name val="Arial"/>
      <family val="2"/>
    </font>
    <font>
      <b/>
      <sz val="14"/>
      <color theme="1"/>
      <name val="Calibri"/>
      <family val="2"/>
    </font>
    <font>
      <b/>
      <sz val="14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Arial"/>
      <family val="2"/>
      <scheme val="minor"/>
    </font>
    <font>
      <b/>
      <sz val="11"/>
      <color theme="1"/>
      <name val="Calibri"/>
      <family val="2"/>
    </font>
    <font>
      <sz val="11"/>
      <color theme="1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3" fontId="10" fillId="0" borderId="0" applyFont="0" applyFill="0" applyBorder="0" applyAlignment="0" applyProtection="0"/>
  </cellStyleXfs>
  <cellXfs count="12">
    <xf numFmtId="0" fontId="0" fillId="0" borderId="0" xfId="0"/>
    <xf numFmtId="0" fontId="1" fillId="0" borderId="0" xfId="0" applyFont="1"/>
    <xf numFmtId="0" fontId="2" fillId="0" borderId="0" xfId="1" applyAlignment="1" applyProtection="1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1" applyFont="1" applyAlignment="1" applyProtection="1"/>
    <xf numFmtId="0" fontId="7" fillId="0" borderId="0" xfId="0" applyFont="1"/>
    <xf numFmtId="0" fontId="8" fillId="0" borderId="0" xfId="0" applyFont="1"/>
    <xf numFmtId="0" fontId="9" fillId="0" borderId="0" xfId="0" applyFont="1"/>
    <xf numFmtId="3" fontId="0" fillId="0" borderId="0" xfId="0" applyNumberFormat="1"/>
    <xf numFmtId="3" fontId="0" fillId="0" borderId="0" xfId="2" applyNumberFormat="1" applyFont="1"/>
  </cellXfs>
  <cellStyles count="3">
    <cellStyle name="Comma" xfId="2" builtinId="3"/>
    <cellStyle name="Hyperlink" xfId="1" builtinId="8" customBuilti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technical-notes-complete.php?sid=US" TargetMode="External"/><Relationship Id="rId2" Type="http://schemas.openxmlformats.org/officeDocument/2006/relationships/hyperlink" Target="https://www.eia.gov/state/seds/CDF/Codes_and_Descriptions.xlsx" TargetMode="External"/><Relationship Id="rId1" Type="http://schemas.openxmlformats.org/officeDocument/2006/relationships/hyperlink" Target="https://www.eia.gov/state/seds/" TargetMode="Externa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9"/>
  <sheetViews>
    <sheetView tabSelected="1" workbookViewId="0"/>
  </sheetViews>
  <sheetFormatPr defaultColWidth="9" defaultRowHeight="15" x14ac:dyDescent="0.25"/>
  <cols>
    <col min="1" max="1" width="38.5" style="5" customWidth="1"/>
    <col min="2" max="2" width="75.875" style="5" bestFit="1" customWidth="1"/>
    <col min="3" max="3" width="14.125" style="5" customWidth="1"/>
    <col min="4" max="4" width="9" style="5"/>
    <col min="5" max="5" width="9.5" style="5" bestFit="1" customWidth="1"/>
    <col min="6" max="16384" width="9" style="5"/>
  </cols>
  <sheetData>
    <row r="1" spans="1:5" ht="18.75" x14ac:dyDescent="0.3">
      <c r="A1" s="4" t="s">
        <v>2</v>
      </c>
    </row>
    <row r="2" spans="1:5" ht="18.75" x14ac:dyDescent="0.3">
      <c r="A2" s="1" t="s">
        <v>3</v>
      </c>
    </row>
    <row r="4" spans="1:5" x14ac:dyDescent="0.25">
      <c r="A4" s="5" t="s">
        <v>85</v>
      </c>
    </row>
    <row r="5" spans="1:5" x14ac:dyDescent="0.25">
      <c r="A5" s="5" t="s">
        <v>83</v>
      </c>
    </row>
    <row r="7" spans="1:5" ht="18.75" x14ac:dyDescent="0.3">
      <c r="A7" s="3" t="s">
        <v>84</v>
      </c>
    </row>
    <row r="9" spans="1:5" ht="15.75" x14ac:dyDescent="0.25">
      <c r="A9" s="7" t="s">
        <v>1</v>
      </c>
      <c r="B9" s="7" t="s">
        <v>7</v>
      </c>
      <c r="C9" s="7" t="s">
        <v>9</v>
      </c>
      <c r="D9" s="9" t="s">
        <v>10</v>
      </c>
      <c r="E9" s="9" t="s">
        <v>15</v>
      </c>
    </row>
    <row r="10" spans="1:5" x14ac:dyDescent="0.25">
      <c r="A10" s="2" t="s">
        <v>11</v>
      </c>
      <c r="B10" s="5" t="s">
        <v>16</v>
      </c>
      <c r="C10" s="5" t="s">
        <v>8</v>
      </c>
      <c r="D10" s="5" t="s">
        <v>14</v>
      </c>
      <c r="E10" s="5" t="s">
        <v>86</v>
      </c>
    </row>
    <row r="11" spans="1:5" x14ac:dyDescent="0.25">
      <c r="A11" s="2" t="s">
        <v>12</v>
      </c>
      <c r="B11" s="5" t="s">
        <v>70</v>
      </c>
      <c r="C11" s="5" t="s">
        <v>8</v>
      </c>
      <c r="D11" s="5" t="s">
        <v>71</v>
      </c>
      <c r="E11" s="5" t="s">
        <v>86</v>
      </c>
    </row>
    <row r="12" spans="1:5" x14ac:dyDescent="0.25">
      <c r="A12" s="2" t="s">
        <v>13</v>
      </c>
      <c r="B12" s="5" t="s">
        <v>81</v>
      </c>
      <c r="C12" s="5" t="s">
        <v>8</v>
      </c>
      <c r="D12" s="5" t="s">
        <v>72</v>
      </c>
      <c r="E12" s="5" t="s">
        <v>86</v>
      </c>
    </row>
    <row r="13" spans="1:5" x14ac:dyDescent="0.25">
      <c r="A13" s="2" t="s">
        <v>73</v>
      </c>
      <c r="B13" s="5" t="s">
        <v>78</v>
      </c>
      <c r="C13" s="5" t="s">
        <v>8</v>
      </c>
      <c r="D13" s="5" t="s">
        <v>79</v>
      </c>
      <c r="E13" s="5" t="s">
        <v>86</v>
      </c>
    </row>
    <row r="14" spans="1:5" customFormat="1" x14ac:dyDescent="0.25">
      <c r="A14" s="2" t="s">
        <v>75</v>
      </c>
      <c r="B14" s="5" t="s">
        <v>87</v>
      </c>
      <c r="C14" s="5" t="s">
        <v>8</v>
      </c>
      <c r="D14" s="5" t="s">
        <v>76</v>
      </c>
      <c r="E14" s="5" t="s">
        <v>86</v>
      </c>
    </row>
    <row r="15" spans="1:5" x14ac:dyDescent="0.25">
      <c r="A15" s="2"/>
    </row>
    <row r="16" spans="1:5" x14ac:dyDescent="0.25">
      <c r="A16" s="5" t="s">
        <v>6</v>
      </c>
    </row>
    <row r="17" spans="1:1" x14ac:dyDescent="0.25">
      <c r="A17" s="6" t="s">
        <v>3</v>
      </c>
    </row>
    <row r="18" spans="1:1" x14ac:dyDescent="0.25">
      <c r="A18" s="6" t="s">
        <v>4</v>
      </c>
    </row>
    <row r="19" spans="1:1" x14ac:dyDescent="0.25">
      <c r="A19" s="6" t="s">
        <v>5</v>
      </c>
    </row>
  </sheetData>
  <hyperlinks>
    <hyperlink ref="A17" r:id="rId1" display="https://www.eia.gov/state/seds/" xr:uid="{00000000-0004-0000-0000-000000000000}"/>
    <hyperlink ref="A19" r:id="rId2" display="SEDS Codes and Descriptions" xr:uid="{00000000-0004-0000-0000-000001000000}"/>
    <hyperlink ref="A18" r:id="rId3" xr:uid="{00000000-0004-0000-0000-000002000000}"/>
    <hyperlink ref="A10" location="Coal!A1" display="Coal" xr:uid="{00000000-0004-0000-0000-000003000000}"/>
    <hyperlink ref="A11" location="'Natural Gas'!A1" display="Natural Gas" xr:uid="{00000000-0004-0000-0000-000004000000}"/>
    <hyperlink ref="A12" location="Petroleum!A1" display="Petroleum" xr:uid="{00000000-0004-0000-0000-000005000000}"/>
    <hyperlink ref="A13" location="Nuclear!A1" display="Nuclear" xr:uid="{00000000-0004-0000-0000-000006000000}"/>
    <hyperlink ref="A14" location="'Total Renewable Energy'!A1" display="Total Renewable Energy" xr:uid="{00000000-0004-0000-0000-000007000000}"/>
  </hyperlinks>
  <pageMargins left="0.7" right="0.7" top="0.75" bottom="0.75" header="0.3" footer="0.3"/>
  <pageSetup orientation="portrait"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" x14ac:dyDescent="0.25"/>
  <cols>
    <col min="1" max="1" width="6.125" style="8" customWidth="1"/>
    <col min="2" max="2" width="10.125" style="10" customWidth="1"/>
    <col min="3" max="6" width="10.125" style="10" bestFit="1" customWidth="1"/>
    <col min="7" max="63" width="11.125" style="10" bestFit="1" customWidth="1"/>
    <col min="64" max="16384" width="9" style="10"/>
  </cols>
  <sheetData>
    <row r="1" spans="1:101" customFormat="1" x14ac:dyDescent="0.25">
      <c r="A1" s="8" t="s">
        <v>17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18</v>
      </c>
      <c r="B4" s="10">
        <v>7189</v>
      </c>
      <c r="C4" s="11">
        <v>11552</v>
      </c>
      <c r="D4" s="11">
        <v>13559</v>
      </c>
      <c r="E4" s="11">
        <v>11999</v>
      </c>
      <c r="F4" s="11">
        <v>12029</v>
      </c>
      <c r="G4" s="11">
        <v>9888</v>
      </c>
      <c r="H4" s="11">
        <v>16431</v>
      </c>
      <c r="I4" s="11">
        <v>18462</v>
      </c>
      <c r="J4" s="11">
        <v>15998</v>
      </c>
      <c r="K4" s="11">
        <v>13191</v>
      </c>
      <c r="L4" s="11">
        <v>13159</v>
      </c>
      <c r="M4" s="11">
        <v>14121</v>
      </c>
      <c r="N4" s="11">
        <v>12753</v>
      </c>
      <c r="O4" s="11">
        <v>13286</v>
      </c>
      <c r="P4" s="11">
        <v>12485</v>
      </c>
      <c r="Q4" s="11">
        <v>15271</v>
      </c>
      <c r="R4" s="11">
        <v>13706</v>
      </c>
      <c r="S4" s="11">
        <v>10259</v>
      </c>
      <c r="T4" s="11">
        <v>4689</v>
      </c>
      <c r="U4" s="11">
        <v>4182</v>
      </c>
      <c r="V4" s="11">
        <v>4310</v>
      </c>
      <c r="W4" s="11">
        <v>12521</v>
      </c>
      <c r="X4" s="11">
        <v>13182</v>
      </c>
      <c r="Y4" s="11">
        <v>12403</v>
      </c>
      <c r="Z4" s="11">
        <v>12883</v>
      </c>
      <c r="AA4" s="11">
        <v>11587</v>
      </c>
      <c r="AB4" s="11">
        <v>12150</v>
      </c>
      <c r="AC4" s="11">
        <v>4330</v>
      </c>
      <c r="AD4" s="11">
        <v>4362</v>
      </c>
      <c r="AE4" s="11">
        <v>4719</v>
      </c>
      <c r="AF4" s="11">
        <v>12387</v>
      </c>
      <c r="AG4" s="11">
        <v>12675</v>
      </c>
      <c r="AH4" s="11">
        <v>12509</v>
      </c>
      <c r="AI4" s="11">
        <v>13630</v>
      </c>
      <c r="AJ4" s="11">
        <v>12578</v>
      </c>
      <c r="AK4" s="11">
        <v>12882</v>
      </c>
      <c r="AL4" s="11">
        <v>11152</v>
      </c>
      <c r="AM4" s="11">
        <v>11719</v>
      </c>
      <c r="AN4" s="11">
        <v>16471</v>
      </c>
      <c r="AO4" s="11">
        <v>16394</v>
      </c>
      <c r="AP4" s="11">
        <v>16455</v>
      </c>
      <c r="AQ4" s="11">
        <v>15911</v>
      </c>
      <c r="AR4" s="11">
        <v>16429</v>
      </c>
      <c r="AS4" s="11">
        <v>12552</v>
      </c>
      <c r="AT4" s="11">
        <v>14075</v>
      </c>
      <c r="AU4" s="11">
        <v>13994</v>
      </c>
      <c r="AV4" s="11">
        <v>14981</v>
      </c>
      <c r="AW4" s="11">
        <v>13662</v>
      </c>
      <c r="AX4" s="11">
        <v>14705</v>
      </c>
      <c r="AY4" s="11">
        <v>14505</v>
      </c>
      <c r="AZ4" s="11">
        <v>14548</v>
      </c>
      <c r="BA4" s="11">
        <v>15481</v>
      </c>
      <c r="BB4" s="11">
        <v>15521</v>
      </c>
      <c r="BC4" s="11">
        <v>14819</v>
      </c>
      <c r="BD4" s="11">
        <v>18225</v>
      </c>
      <c r="BE4" s="11">
        <v>19511</v>
      </c>
      <c r="BF4" s="11">
        <v>16613</v>
      </c>
      <c r="BG4" s="11">
        <v>16376</v>
      </c>
      <c r="BH4" s="11">
        <v>17325</v>
      </c>
      <c r="BI4" s="11">
        <v>17620</v>
      </c>
      <c r="BJ4" s="11">
        <v>18527</v>
      </c>
      <c r="BK4" s="11">
        <v>18694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25">
      <c r="A5" s="8" t="s">
        <v>19</v>
      </c>
      <c r="B5" s="10">
        <v>395400</v>
      </c>
      <c r="C5" s="11">
        <v>382455</v>
      </c>
      <c r="D5" s="11">
        <v>427177</v>
      </c>
      <c r="E5" s="11">
        <v>442465</v>
      </c>
      <c r="F5" s="11">
        <v>459000</v>
      </c>
      <c r="G5" s="11">
        <v>533142</v>
      </c>
      <c r="H5" s="11">
        <v>583457</v>
      </c>
      <c r="I5" s="11">
        <v>580163</v>
      </c>
      <c r="J5" s="11">
        <v>618335</v>
      </c>
      <c r="K5" s="11">
        <v>641466</v>
      </c>
      <c r="L5" s="11">
        <v>675603</v>
      </c>
      <c r="M5" s="11">
        <v>626054</v>
      </c>
      <c r="N5" s="11">
        <v>669734</v>
      </c>
      <c r="O5" s="11">
        <v>688650</v>
      </c>
      <c r="P5" s="11">
        <v>653405</v>
      </c>
      <c r="Q5" s="11">
        <v>640063</v>
      </c>
      <c r="R5" s="11">
        <v>632096</v>
      </c>
      <c r="S5" s="11">
        <v>629412</v>
      </c>
      <c r="T5" s="11">
        <v>577580</v>
      </c>
      <c r="U5" s="11">
        <v>670208</v>
      </c>
      <c r="V5" s="11">
        <v>661023</v>
      </c>
      <c r="W5" s="11">
        <v>629957</v>
      </c>
      <c r="X5" s="11">
        <v>511059</v>
      </c>
      <c r="Y5" s="11">
        <v>532596</v>
      </c>
      <c r="Z5" s="11">
        <v>584607</v>
      </c>
      <c r="AA5" s="11">
        <v>662890</v>
      </c>
      <c r="AB5" s="11">
        <v>660525</v>
      </c>
      <c r="AC5" s="11">
        <v>660678</v>
      </c>
      <c r="AD5" s="11">
        <v>652717</v>
      </c>
      <c r="AE5" s="11">
        <v>682145</v>
      </c>
      <c r="AF5" s="11">
        <v>682496</v>
      </c>
      <c r="AG5" s="11">
        <v>723921</v>
      </c>
      <c r="AH5" s="11">
        <v>775653</v>
      </c>
      <c r="AI5" s="11">
        <v>812948</v>
      </c>
      <c r="AJ5" s="11">
        <v>773804</v>
      </c>
      <c r="AK5" s="11">
        <v>828277</v>
      </c>
      <c r="AL5" s="11">
        <v>890742</v>
      </c>
      <c r="AM5" s="11">
        <v>867264</v>
      </c>
      <c r="AN5" s="11">
        <v>856479</v>
      </c>
      <c r="AO5" s="11">
        <v>866512</v>
      </c>
      <c r="AP5" s="11">
        <v>904181</v>
      </c>
      <c r="AQ5" s="11">
        <v>842337</v>
      </c>
      <c r="AR5" s="11">
        <v>845999</v>
      </c>
      <c r="AS5" s="11">
        <v>873735</v>
      </c>
      <c r="AT5" s="11">
        <v>853917</v>
      </c>
      <c r="AU5" s="11">
        <v>890098</v>
      </c>
      <c r="AV5" s="11">
        <v>886678</v>
      </c>
      <c r="AW5" s="11">
        <v>888436</v>
      </c>
      <c r="AX5" s="11">
        <v>842826</v>
      </c>
      <c r="AY5" s="11">
        <v>630969</v>
      </c>
      <c r="AZ5" s="11">
        <v>718684</v>
      </c>
      <c r="BA5" s="11">
        <v>651032</v>
      </c>
      <c r="BB5" s="11">
        <v>547004</v>
      </c>
      <c r="BC5" s="11">
        <v>565051</v>
      </c>
      <c r="BD5" s="11">
        <v>575912</v>
      </c>
      <c r="BE5" s="11">
        <v>494311</v>
      </c>
      <c r="BF5" s="11">
        <v>410168</v>
      </c>
      <c r="BG5" s="11">
        <v>378890</v>
      </c>
      <c r="BH5" s="11">
        <v>377152</v>
      </c>
      <c r="BI5" s="11">
        <v>317180</v>
      </c>
      <c r="BJ5" s="11">
        <v>256687</v>
      </c>
      <c r="BK5" s="11">
        <v>309791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25">
      <c r="A6" s="8" t="s">
        <v>20</v>
      </c>
      <c r="B6" s="10">
        <v>356</v>
      </c>
      <c r="C6" s="11">
        <v>275</v>
      </c>
      <c r="D6" s="11">
        <v>160</v>
      </c>
      <c r="E6" s="11">
        <v>135</v>
      </c>
      <c r="F6" s="11">
        <v>186</v>
      </c>
      <c r="G6" s="11">
        <v>163</v>
      </c>
      <c r="H6" s="11">
        <v>111</v>
      </c>
      <c r="I6" s="11">
        <v>104</v>
      </c>
      <c r="J6" s="11">
        <v>132</v>
      </c>
      <c r="K6" s="11">
        <v>0</v>
      </c>
      <c r="L6" s="11">
        <v>0</v>
      </c>
      <c r="M6" s="11">
        <v>51</v>
      </c>
      <c r="N6" s="11">
        <v>50</v>
      </c>
      <c r="O6" s="11">
        <v>2262</v>
      </c>
      <c r="P6" s="11">
        <v>2665</v>
      </c>
      <c r="Q6" s="11">
        <v>862</v>
      </c>
      <c r="R6" s="11">
        <v>3578</v>
      </c>
      <c r="S6" s="11">
        <v>5244</v>
      </c>
      <c r="T6" s="11">
        <v>22833</v>
      </c>
      <c r="U6" s="11">
        <v>31728</v>
      </c>
      <c r="V6" s="11">
        <v>36648</v>
      </c>
      <c r="W6" s="11">
        <v>101935</v>
      </c>
      <c r="X6" s="11">
        <v>125193</v>
      </c>
      <c r="Y6" s="11">
        <v>177458</v>
      </c>
      <c r="Z6" s="11">
        <v>163879</v>
      </c>
      <c r="AA6" s="11">
        <v>219791</v>
      </c>
      <c r="AB6" s="11">
        <v>224547</v>
      </c>
      <c r="AC6" s="11">
        <v>211011</v>
      </c>
      <c r="AD6" s="11">
        <v>218821</v>
      </c>
      <c r="AE6" s="11">
        <v>203343</v>
      </c>
      <c r="AF6" s="11">
        <v>212707</v>
      </c>
      <c r="AG6" s="11">
        <v>215945</v>
      </c>
      <c r="AH6" s="11">
        <v>220706</v>
      </c>
      <c r="AI6" s="11">
        <v>200450</v>
      </c>
      <c r="AJ6" s="11">
        <v>222169</v>
      </c>
      <c r="AK6" s="11">
        <v>237334</v>
      </c>
      <c r="AL6" s="11">
        <v>260060</v>
      </c>
      <c r="AM6" s="11">
        <v>246786</v>
      </c>
      <c r="AN6" s="11">
        <v>254658</v>
      </c>
      <c r="AO6" s="11">
        <v>267022</v>
      </c>
      <c r="AP6" s="11">
        <v>267579</v>
      </c>
      <c r="AQ6" s="11">
        <v>273982</v>
      </c>
      <c r="AR6" s="11">
        <v>255242</v>
      </c>
      <c r="AS6" s="11">
        <v>253653</v>
      </c>
      <c r="AT6" s="11">
        <v>270210</v>
      </c>
      <c r="AU6" s="11">
        <v>247169</v>
      </c>
      <c r="AV6" s="11">
        <v>256907</v>
      </c>
      <c r="AW6" s="11">
        <v>275037</v>
      </c>
      <c r="AX6" s="11">
        <v>278849</v>
      </c>
      <c r="AY6" s="11">
        <v>264083</v>
      </c>
      <c r="AZ6" s="11">
        <v>293689</v>
      </c>
      <c r="BA6" s="11">
        <v>306119</v>
      </c>
      <c r="BB6" s="11">
        <v>296732</v>
      </c>
      <c r="BC6" s="11">
        <v>327099</v>
      </c>
      <c r="BD6" s="11">
        <v>339214</v>
      </c>
      <c r="BE6" s="11">
        <v>226889</v>
      </c>
      <c r="BF6" s="11">
        <v>246437</v>
      </c>
      <c r="BG6" s="11">
        <v>267591</v>
      </c>
      <c r="BH6" s="11">
        <v>304145</v>
      </c>
      <c r="BI6" s="11">
        <v>239798</v>
      </c>
      <c r="BJ6" s="11">
        <v>161980</v>
      </c>
      <c r="BK6" s="11">
        <v>216123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25">
      <c r="A7" s="8" t="s">
        <v>21</v>
      </c>
      <c r="B7" s="10">
        <v>210</v>
      </c>
      <c r="C7" s="11">
        <v>211</v>
      </c>
      <c r="D7" s="11">
        <v>6291</v>
      </c>
      <c r="E7" s="11">
        <v>8432</v>
      </c>
      <c r="F7" s="11">
        <v>9103</v>
      </c>
      <c r="G7" s="11">
        <v>7030</v>
      </c>
      <c r="H7" s="11">
        <v>7373</v>
      </c>
      <c r="I7" s="11">
        <v>7184</v>
      </c>
      <c r="J7" s="11">
        <v>8137</v>
      </c>
      <c r="K7" s="11">
        <v>8381</v>
      </c>
      <c r="L7" s="11">
        <v>8623</v>
      </c>
      <c r="M7" s="11">
        <v>8876</v>
      </c>
      <c r="N7" s="11">
        <v>7523</v>
      </c>
      <c r="O7" s="11">
        <v>9927</v>
      </c>
      <c r="P7" s="11">
        <v>48359</v>
      </c>
      <c r="Q7" s="11">
        <v>92449</v>
      </c>
      <c r="R7" s="11">
        <v>139960</v>
      </c>
      <c r="S7" s="11">
        <v>179847</v>
      </c>
      <c r="T7" s="11">
        <v>159980</v>
      </c>
      <c r="U7" s="11">
        <v>246230</v>
      </c>
      <c r="V7" s="11">
        <v>244994</v>
      </c>
      <c r="W7" s="11">
        <v>319438</v>
      </c>
      <c r="X7" s="11">
        <v>336245</v>
      </c>
      <c r="Y7" s="11">
        <v>295442</v>
      </c>
      <c r="Z7" s="11">
        <v>324862</v>
      </c>
      <c r="AA7" s="11">
        <v>342013</v>
      </c>
      <c r="AB7" s="11">
        <v>295888</v>
      </c>
      <c r="AC7" s="11">
        <v>282882</v>
      </c>
      <c r="AD7" s="11">
        <v>309041</v>
      </c>
      <c r="AE7" s="11">
        <v>353144</v>
      </c>
      <c r="AF7" s="11">
        <v>343415</v>
      </c>
      <c r="AG7" s="11">
        <v>347261</v>
      </c>
      <c r="AH7" s="11">
        <v>369743</v>
      </c>
      <c r="AI7" s="11">
        <v>389839</v>
      </c>
      <c r="AJ7" s="11">
        <v>402390</v>
      </c>
      <c r="AK7" s="11">
        <v>342889</v>
      </c>
      <c r="AL7" s="11">
        <v>342839</v>
      </c>
      <c r="AM7" s="11">
        <v>369872</v>
      </c>
      <c r="AN7" s="11">
        <v>386770</v>
      </c>
      <c r="AO7" s="11">
        <v>403262</v>
      </c>
      <c r="AP7" s="11">
        <v>432810</v>
      </c>
      <c r="AQ7" s="11">
        <v>424023</v>
      </c>
      <c r="AR7" s="11">
        <v>406479</v>
      </c>
      <c r="AS7" s="11">
        <v>406537</v>
      </c>
      <c r="AT7" s="11">
        <v>425413</v>
      </c>
      <c r="AU7" s="11">
        <v>428445</v>
      </c>
      <c r="AV7" s="11">
        <v>431985</v>
      </c>
      <c r="AW7" s="11">
        <v>438524</v>
      </c>
      <c r="AX7" s="11">
        <v>458727</v>
      </c>
      <c r="AY7" s="11">
        <v>413260</v>
      </c>
      <c r="AZ7" s="11">
        <v>457909</v>
      </c>
      <c r="BA7" s="11">
        <v>459909</v>
      </c>
      <c r="BB7" s="11">
        <v>420570</v>
      </c>
      <c r="BC7" s="11">
        <v>454865</v>
      </c>
      <c r="BD7" s="11">
        <v>447849</v>
      </c>
      <c r="BE7" s="11">
        <v>385822</v>
      </c>
      <c r="BF7" s="11">
        <v>323878</v>
      </c>
      <c r="BG7" s="11">
        <v>334512</v>
      </c>
      <c r="BH7" s="11">
        <v>331492</v>
      </c>
      <c r="BI7" s="11">
        <v>257727</v>
      </c>
      <c r="BJ7" s="11">
        <v>156821</v>
      </c>
      <c r="BK7" s="11">
        <v>160299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25">
      <c r="A8" s="8" t="s">
        <v>22</v>
      </c>
      <c r="B8" s="10">
        <v>35903</v>
      </c>
      <c r="C8" s="11">
        <v>59106</v>
      </c>
      <c r="D8" s="11">
        <v>39681</v>
      </c>
      <c r="E8" s="11">
        <v>46127</v>
      </c>
      <c r="F8" s="11">
        <v>53723</v>
      </c>
      <c r="G8" s="11">
        <v>63693</v>
      </c>
      <c r="H8" s="11">
        <v>51515</v>
      </c>
      <c r="I8" s="11">
        <v>53949</v>
      </c>
      <c r="J8" s="11">
        <v>57011</v>
      </c>
      <c r="K8" s="11">
        <v>60031</v>
      </c>
      <c r="L8" s="11">
        <v>61812</v>
      </c>
      <c r="M8" s="11">
        <v>51015</v>
      </c>
      <c r="N8" s="11">
        <v>47452</v>
      </c>
      <c r="O8" s="11">
        <v>66956</v>
      </c>
      <c r="P8" s="11">
        <v>60670</v>
      </c>
      <c r="Q8" s="11">
        <v>56405</v>
      </c>
      <c r="R8" s="11">
        <v>66630</v>
      </c>
      <c r="S8" s="11">
        <v>75109</v>
      </c>
      <c r="T8" s="11">
        <v>67892</v>
      </c>
      <c r="U8" s="11">
        <v>68565</v>
      </c>
      <c r="V8" s="11">
        <v>66170</v>
      </c>
      <c r="W8" s="11">
        <v>78401</v>
      </c>
      <c r="X8" s="11">
        <v>69415</v>
      </c>
      <c r="Y8" s="11">
        <v>32022</v>
      </c>
      <c r="Z8" s="11">
        <v>37243</v>
      </c>
      <c r="AA8" s="11">
        <v>45264</v>
      </c>
      <c r="AB8" s="11">
        <v>42519</v>
      </c>
      <c r="AC8" s="11">
        <v>44951</v>
      </c>
      <c r="AD8" s="11">
        <v>50824</v>
      </c>
      <c r="AE8" s="11">
        <v>66427</v>
      </c>
      <c r="AF8" s="11">
        <v>84160</v>
      </c>
      <c r="AG8" s="11">
        <v>89519</v>
      </c>
      <c r="AH8" s="11">
        <v>91515</v>
      </c>
      <c r="AI8" s="11">
        <v>84669</v>
      </c>
      <c r="AJ8" s="11">
        <v>84616</v>
      </c>
      <c r="AK8" s="11">
        <v>84323</v>
      </c>
      <c r="AL8" s="11">
        <v>80324</v>
      </c>
      <c r="AM8" s="11">
        <v>82651</v>
      </c>
      <c r="AN8" s="11">
        <v>66157</v>
      </c>
      <c r="AO8" s="11">
        <v>69547</v>
      </c>
      <c r="AP8" s="11">
        <v>70012</v>
      </c>
      <c r="AQ8" s="11">
        <v>67839</v>
      </c>
      <c r="AR8" s="11">
        <v>70010</v>
      </c>
      <c r="AS8" s="11">
        <v>69469</v>
      </c>
      <c r="AT8" s="11">
        <v>68909</v>
      </c>
      <c r="AU8" s="11">
        <v>67422</v>
      </c>
      <c r="AV8" s="11">
        <v>67017</v>
      </c>
      <c r="AW8" s="11">
        <v>66495</v>
      </c>
      <c r="AX8" s="11">
        <v>63050</v>
      </c>
      <c r="AY8" s="11">
        <v>52403</v>
      </c>
      <c r="AZ8" s="11">
        <v>54972</v>
      </c>
      <c r="BA8" s="11">
        <v>55264</v>
      </c>
      <c r="BB8" s="11">
        <v>43832</v>
      </c>
      <c r="BC8" s="11">
        <v>38151</v>
      </c>
      <c r="BD8" s="11">
        <v>39486</v>
      </c>
      <c r="BE8" s="11">
        <v>30967</v>
      </c>
      <c r="BF8" s="11">
        <v>32077</v>
      </c>
      <c r="BG8" s="11">
        <v>33663</v>
      </c>
      <c r="BH8" s="11">
        <v>33256</v>
      </c>
      <c r="BI8" s="11">
        <v>30886</v>
      </c>
      <c r="BJ8" s="11">
        <v>28034</v>
      </c>
      <c r="BK8" s="11">
        <v>28244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25">
      <c r="A9" s="8" t="s">
        <v>23</v>
      </c>
      <c r="B9" s="10">
        <v>68206</v>
      </c>
      <c r="C9" s="11">
        <v>76938</v>
      </c>
      <c r="D9" s="11">
        <v>79296</v>
      </c>
      <c r="E9" s="11">
        <v>88958</v>
      </c>
      <c r="F9" s="11">
        <v>89600</v>
      </c>
      <c r="G9" s="11">
        <v>98117</v>
      </c>
      <c r="H9" s="11">
        <v>109021</v>
      </c>
      <c r="I9" s="11">
        <v>107862</v>
      </c>
      <c r="J9" s="11">
        <v>112995</v>
      </c>
      <c r="K9" s="11">
        <v>104487</v>
      </c>
      <c r="L9" s="11">
        <v>115688</v>
      </c>
      <c r="M9" s="11">
        <v>105682</v>
      </c>
      <c r="N9" s="11">
        <v>119005</v>
      </c>
      <c r="O9" s="11">
        <v>140487</v>
      </c>
      <c r="P9" s="11">
        <v>138302</v>
      </c>
      <c r="Q9" s="11">
        <v>159333</v>
      </c>
      <c r="R9" s="11">
        <v>185147</v>
      </c>
      <c r="S9" s="11">
        <v>223762</v>
      </c>
      <c r="T9" s="11">
        <v>218619</v>
      </c>
      <c r="U9" s="11">
        <v>238041</v>
      </c>
      <c r="V9" s="11">
        <v>247615</v>
      </c>
      <c r="W9" s="11">
        <v>278732</v>
      </c>
      <c r="X9" s="11">
        <v>276433</v>
      </c>
      <c r="Y9" s="11">
        <v>254698</v>
      </c>
      <c r="Z9" s="11">
        <v>286888</v>
      </c>
      <c r="AA9" s="11">
        <v>299070</v>
      </c>
      <c r="AB9" s="11">
        <v>295376</v>
      </c>
      <c r="AC9" s="11">
        <v>296539</v>
      </c>
      <c r="AD9" s="11">
        <v>311372</v>
      </c>
      <c r="AE9" s="11">
        <v>323462</v>
      </c>
      <c r="AF9" s="11">
        <v>337375</v>
      </c>
      <c r="AG9" s="11">
        <v>330609</v>
      </c>
      <c r="AH9" s="11">
        <v>339652</v>
      </c>
      <c r="AI9" s="11">
        <v>347233</v>
      </c>
      <c r="AJ9" s="11">
        <v>359375</v>
      </c>
      <c r="AK9" s="11">
        <v>344201</v>
      </c>
      <c r="AL9" s="11">
        <v>350712</v>
      </c>
      <c r="AM9" s="11">
        <v>362423</v>
      </c>
      <c r="AN9" s="11">
        <v>364889</v>
      </c>
      <c r="AO9" s="11">
        <v>364236</v>
      </c>
      <c r="AP9" s="11">
        <v>387879</v>
      </c>
      <c r="AQ9" s="11">
        <v>400028</v>
      </c>
      <c r="AR9" s="11">
        <v>390480</v>
      </c>
      <c r="AS9" s="11">
        <v>394163</v>
      </c>
      <c r="AT9" s="11">
        <v>390186</v>
      </c>
      <c r="AU9" s="11">
        <v>386670</v>
      </c>
      <c r="AV9" s="11">
        <v>394348</v>
      </c>
      <c r="AW9" s="11">
        <v>388586</v>
      </c>
      <c r="AX9" s="11">
        <v>385416</v>
      </c>
      <c r="AY9" s="11">
        <v>350224</v>
      </c>
      <c r="AZ9" s="11">
        <v>382623</v>
      </c>
      <c r="BA9" s="11">
        <v>368871</v>
      </c>
      <c r="BB9" s="11">
        <v>370085</v>
      </c>
      <c r="BC9" s="11">
        <v>363532</v>
      </c>
      <c r="BD9" s="11">
        <v>350526</v>
      </c>
      <c r="BE9" s="11">
        <v>340107</v>
      </c>
      <c r="BF9" s="11">
        <v>321476</v>
      </c>
      <c r="BG9" s="11">
        <v>315835</v>
      </c>
      <c r="BH9" s="11">
        <v>284474</v>
      </c>
      <c r="BI9" s="11">
        <v>273338</v>
      </c>
      <c r="BJ9" s="11">
        <v>217082</v>
      </c>
      <c r="BK9" s="11">
        <v>252442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25">
      <c r="A10" s="8" t="s">
        <v>24</v>
      </c>
      <c r="B10" s="10">
        <v>101694</v>
      </c>
      <c r="C10" s="11">
        <v>107540</v>
      </c>
      <c r="D10" s="11">
        <v>112064</v>
      </c>
      <c r="E10" s="11">
        <v>117384</v>
      </c>
      <c r="F10" s="11">
        <v>120798</v>
      </c>
      <c r="G10" s="11">
        <v>128613</v>
      </c>
      <c r="H10" s="11">
        <v>136198</v>
      </c>
      <c r="I10" s="11">
        <v>109548</v>
      </c>
      <c r="J10" s="11">
        <v>82430</v>
      </c>
      <c r="K10" s="11">
        <v>59211</v>
      </c>
      <c r="L10" s="11">
        <v>48577</v>
      </c>
      <c r="M10" s="11">
        <v>36411</v>
      </c>
      <c r="N10" s="11">
        <v>4249</v>
      </c>
      <c r="O10" s="11">
        <v>2625</v>
      </c>
      <c r="P10" s="11">
        <v>6522</v>
      </c>
      <c r="Q10" s="11">
        <v>1272</v>
      </c>
      <c r="R10" s="11">
        <v>1152</v>
      </c>
      <c r="S10" s="11">
        <v>1167</v>
      </c>
      <c r="T10" s="11">
        <v>807</v>
      </c>
      <c r="U10" s="11">
        <v>1070</v>
      </c>
      <c r="V10" s="11">
        <v>364</v>
      </c>
      <c r="W10" s="11">
        <v>904</v>
      </c>
      <c r="X10" s="11">
        <v>763</v>
      </c>
      <c r="Y10" s="11">
        <v>712</v>
      </c>
      <c r="Z10" s="11">
        <v>1489</v>
      </c>
      <c r="AA10" s="11">
        <v>21316</v>
      </c>
      <c r="AB10" s="11">
        <v>21216</v>
      </c>
      <c r="AC10" s="11">
        <v>21396</v>
      </c>
      <c r="AD10" s="11">
        <v>23112</v>
      </c>
      <c r="AE10" s="11">
        <v>23762</v>
      </c>
      <c r="AF10" s="11">
        <v>38511</v>
      </c>
      <c r="AG10" s="11">
        <v>38582</v>
      </c>
      <c r="AH10" s="11">
        <v>39166</v>
      </c>
      <c r="AI10" s="11">
        <v>37303</v>
      </c>
      <c r="AJ10" s="11">
        <v>38584</v>
      </c>
      <c r="AK10" s="11">
        <v>40787</v>
      </c>
      <c r="AL10" s="11">
        <v>41120</v>
      </c>
      <c r="AM10" s="11">
        <v>44982</v>
      </c>
      <c r="AN10" s="11">
        <v>32569</v>
      </c>
      <c r="AO10" s="11">
        <v>15231</v>
      </c>
      <c r="AP10" s="11">
        <v>36246</v>
      </c>
      <c r="AQ10" s="11">
        <v>39991</v>
      </c>
      <c r="AR10" s="11">
        <v>34206</v>
      </c>
      <c r="AS10" s="11">
        <v>41864</v>
      </c>
      <c r="AT10" s="11">
        <v>43997</v>
      </c>
      <c r="AU10" s="11">
        <v>42023</v>
      </c>
      <c r="AV10" s="11">
        <v>45722</v>
      </c>
      <c r="AW10" s="11">
        <v>39931</v>
      </c>
      <c r="AX10" s="11">
        <v>45188</v>
      </c>
      <c r="AY10" s="11">
        <v>26265</v>
      </c>
      <c r="AZ10" s="11">
        <v>28711</v>
      </c>
      <c r="BA10" s="11">
        <v>6081</v>
      </c>
      <c r="BB10" s="11">
        <v>9290</v>
      </c>
      <c r="BC10" s="11">
        <v>7679</v>
      </c>
      <c r="BD10" s="11">
        <v>9097</v>
      </c>
      <c r="BE10" s="11">
        <v>6536</v>
      </c>
      <c r="BF10" s="11">
        <v>2340</v>
      </c>
      <c r="BG10" s="11">
        <v>2507</v>
      </c>
      <c r="BH10" s="11">
        <v>4023</v>
      </c>
      <c r="BI10" s="11">
        <v>867</v>
      </c>
      <c r="BJ10" s="11">
        <v>67</v>
      </c>
      <c r="BK10" s="11">
        <v>2880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25">
      <c r="A11" s="8" t="s">
        <v>25</v>
      </c>
      <c r="B11" s="10">
        <v>27792</v>
      </c>
      <c r="C11" s="11">
        <v>25770</v>
      </c>
      <c r="D11" s="11">
        <v>22437</v>
      </c>
      <c r="E11" s="11">
        <v>18598</v>
      </c>
      <c r="F11" s="11">
        <v>18111</v>
      </c>
      <c r="G11" s="11">
        <v>13804</v>
      </c>
      <c r="H11" s="11">
        <v>23936</v>
      </c>
      <c r="I11" s="11">
        <v>22600</v>
      </c>
      <c r="J11" s="11">
        <v>23692</v>
      </c>
      <c r="K11" s="11">
        <v>32544</v>
      </c>
      <c r="L11" s="11">
        <v>28427</v>
      </c>
      <c r="M11" s="11">
        <v>15432</v>
      </c>
      <c r="N11" s="11">
        <v>12557</v>
      </c>
      <c r="O11" s="11">
        <v>14060</v>
      </c>
      <c r="P11" s="11">
        <v>12288</v>
      </c>
      <c r="Q11" s="11">
        <v>10142</v>
      </c>
      <c r="R11" s="11">
        <v>5844</v>
      </c>
      <c r="S11" s="11">
        <v>3991</v>
      </c>
      <c r="T11" s="11">
        <v>2017</v>
      </c>
      <c r="U11" s="11">
        <v>2889</v>
      </c>
      <c r="V11" s="11">
        <v>3284</v>
      </c>
      <c r="W11" s="11">
        <v>2406</v>
      </c>
      <c r="X11" s="11">
        <v>3064</v>
      </c>
      <c r="Y11" s="11">
        <v>3040</v>
      </c>
      <c r="Z11" s="11">
        <v>2475</v>
      </c>
      <c r="AA11" s="11">
        <v>3489</v>
      </c>
      <c r="AB11" s="11">
        <v>1359</v>
      </c>
      <c r="AC11" s="11">
        <v>1742</v>
      </c>
      <c r="AD11" s="11">
        <v>781</v>
      </c>
      <c r="AE11" s="11">
        <v>1488</v>
      </c>
      <c r="AF11" s="11">
        <v>1733</v>
      </c>
      <c r="AG11" s="11">
        <v>1653</v>
      </c>
      <c r="AH11" s="11">
        <v>1254</v>
      </c>
      <c r="AI11" s="11">
        <v>1279</v>
      </c>
      <c r="AJ11" s="11">
        <v>1169</v>
      </c>
      <c r="AK11" s="11">
        <v>143</v>
      </c>
      <c r="AL11" s="11">
        <v>575</v>
      </c>
      <c r="AM11" s="11">
        <v>983</v>
      </c>
      <c r="AN11" s="11">
        <v>155</v>
      </c>
      <c r="AO11" s="11">
        <v>151</v>
      </c>
      <c r="AP11" s="11">
        <v>177</v>
      </c>
      <c r="AQ11" s="11">
        <v>741</v>
      </c>
      <c r="AR11" s="11">
        <v>99</v>
      </c>
      <c r="AS11" s="11">
        <v>173</v>
      </c>
      <c r="AT11" s="11">
        <v>741</v>
      </c>
      <c r="AU11" s="11">
        <v>939</v>
      </c>
      <c r="AV11" s="11">
        <v>0</v>
      </c>
      <c r="AW11" s="11">
        <v>502</v>
      </c>
      <c r="AX11" s="11">
        <v>391</v>
      </c>
      <c r="AY11" s="11">
        <v>331</v>
      </c>
      <c r="AZ11" s="11">
        <v>71</v>
      </c>
      <c r="BA11" s="11">
        <v>48</v>
      </c>
      <c r="BB11" s="11">
        <v>77</v>
      </c>
      <c r="BC11" s="11">
        <v>4</v>
      </c>
      <c r="BD11" s="11">
        <v>48</v>
      </c>
      <c r="BE11" s="11">
        <v>44</v>
      </c>
      <c r="BF11" s="11">
        <v>34</v>
      </c>
      <c r="BG11" s="11">
        <v>30</v>
      </c>
      <c r="BH11" s="11">
        <v>37</v>
      </c>
      <c r="BI11" s="11">
        <v>5</v>
      </c>
      <c r="BJ11" s="11">
        <v>0</v>
      </c>
      <c r="BK11" s="11">
        <v>0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25">
      <c r="A12" s="8" t="s">
        <v>26</v>
      </c>
      <c r="B12" s="10">
        <v>20496</v>
      </c>
      <c r="C12" s="11">
        <v>20776</v>
      </c>
      <c r="D12" s="11">
        <v>22586</v>
      </c>
      <c r="E12" s="11">
        <v>26494</v>
      </c>
      <c r="F12" s="11">
        <v>29241</v>
      </c>
      <c r="G12" s="11">
        <v>29030</v>
      </c>
      <c r="H12" s="11">
        <v>38690</v>
      </c>
      <c r="I12" s="11">
        <v>40712</v>
      </c>
      <c r="J12" s="11">
        <v>44082</v>
      </c>
      <c r="K12" s="11">
        <v>41720</v>
      </c>
      <c r="L12" s="11">
        <v>37238</v>
      </c>
      <c r="M12" s="11">
        <v>36677</v>
      </c>
      <c r="N12" s="11">
        <v>23493</v>
      </c>
      <c r="O12" s="11">
        <v>21047</v>
      </c>
      <c r="P12" s="11">
        <v>21254</v>
      </c>
      <c r="Q12" s="11">
        <v>22938</v>
      </c>
      <c r="R12" s="11">
        <v>20186</v>
      </c>
      <c r="S12" s="11">
        <v>17713</v>
      </c>
      <c r="T12" s="11">
        <v>21812</v>
      </c>
      <c r="U12" s="11">
        <v>23914</v>
      </c>
      <c r="V12" s="11">
        <v>28063</v>
      </c>
      <c r="W12" s="11">
        <v>50618</v>
      </c>
      <c r="X12" s="11">
        <v>47947</v>
      </c>
      <c r="Y12" s="11">
        <v>73014</v>
      </c>
      <c r="Z12" s="11">
        <v>72797</v>
      </c>
      <c r="AA12" s="11">
        <v>71436</v>
      </c>
      <c r="AB12" s="11">
        <v>66423</v>
      </c>
      <c r="AC12" s="11">
        <v>70471</v>
      </c>
      <c r="AD12" s="11">
        <v>69034</v>
      </c>
      <c r="AE12" s="11">
        <v>61212</v>
      </c>
      <c r="AF12" s="11">
        <v>59491</v>
      </c>
      <c r="AG12" s="11">
        <v>56853</v>
      </c>
      <c r="AH12" s="11">
        <v>46120</v>
      </c>
      <c r="AI12" s="11">
        <v>63469</v>
      </c>
      <c r="AJ12" s="11">
        <v>57477</v>
      </c>
      <c r="AK12" s="11">
        <v>52448</v>
      </c>
      <c r="AL12" s="11">
        <v>50779</v>
      </c>
      <c r="AM12" s="11">
        <v>48586</v>
      </c>
      <c r="AN12" s="11">
        <v>45817</v>
      </c>
      <c r="AO12" s="11">
        <v>35915</v>
      </c>
      <c r="AP12" s="11">
        <v>50147</v>
      </c>
      <c r="AQ12" s="11">
        <v>38335</v>
      </c>
      <c r="AR12" s="11">
        <v>40536</v>
      </c>
      <c r="AS12" s="11">
        <v>46997</v>
      </c>
      <c r="AT12" s="11">
        <v>53599</v>
      </c>
      <c r="AU12" s="11">
        <v>56716</v>
      </c>
      <c r="AV12" s="11">
        <v>56625</v>
      </c>
      <c r="AW12" s="11">
        <v>63839</v>
      </c>
      <c r="AX12" s="11">
        <v>60891</v>
      </c>
      <c r="AY12" s="11">
        <v>33938</v>
      </c>
      <c r="AZ12" s="11">
        <v>30253</v>
      </c>
      <c r="BA12" s="11">
        <v>17881</v>
      </c>
      <c r="BB12" s="11">
        <v>17384</v>
      </c>
      <c r="BC12" s="11">
        <v>18254</v>
      </c>
      <c r="BD12" s="11">
        <v>10238</v>
      </c>
      <c r="BE12" s="11">
        <v>7149</v>
      </c>
      <c r="BF12" s="11">
        <v>8199</v>
      </c>
      <c r="BG12" s="11">
        <v>4804</v>
      </c>
      <c r="BH12" s="11">
        <v>4296</v>
      </c>
      <c r="BI12" s="11">
        <v>2179</v>
      </c>
      <c r="BJ12" s="11">
        <v>1956</v>
      </c>
      <c r="BK12" s="11">
        <v>4542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25">
      <c r="A13" s="8" t="s">
        <v>27</v>
      </c>
      <c r="B13" s="10">
        <v>27176</v>
      </c>
      <c r="C13" s="11">
        <v>36267</v>
      </c>
      <c r="D13" s="11">
        <v>39644</v>
      </c>
      <c r="E13" s="11">
        <v>43281</v>
      </c>
      <c r="F13" s="11">
        <v>46691</v>
      </c>
      <c r="G13" s="11">
        <v>55189</v>
      </c>
      <c r="H13" s="11">
        <v>70146</v>
      </c>
      <c r="I13" s="11">
        <v>96160</v>
      </c>
      <c r="J13" s="11">
        <v>103172</v>
      </c>
      <c r="K13" s="11">
        <v>104100</v>
      </c>
      <c r="L13" s="11">
        <v>116720</v>
      </c>
      <c r="M13" s="11">
        <v>117154</v>
      </c>
      <c r="N13" s="11">
        <v>123613</v>
      </c>
      <c r="O13" s="11">
        <v>152578</v>
      </c>
      <c r="P13" s="11">
        <v>146604</v>
      </c>
      <c r="Q13" s="11">
        <v>133463</v>
      </c>
      <c r="R13" s="11">
        <v>141836</v>
      </c>
      <c r="S13" s="11">
        <v>159934</v>
      </c>
      <c r="T13" s="11">
        <v>175522</v>
      </c>
      <c r="U13" s="11">
        <v>202251</v>
      </c>
      <c r="V13" s="11">
        <v>225457</v>
      </c>
      <c r="W13" s="11">
        <v>236471</v>
      </c>
      <c r="X13" s="11">
        <v>240178</v>
      </c>
      <c r="Y13" s="11">
        <v>318946</v>
      </c>
      <c r="Z13" s="11">
        <v>378652</v>
      </c>
      <c r="AA13" s="11">
        <v>472352</v>
      </c>
      <c r="AB13" s="11">
        <v>459413</v>
      </c>
      <c r="AC13" s="11">
        <v>586620</v>
      </c>
      <c r="AD13" s="11">
        <v>611464</v>
      </c>
      <c r="AE13" s="11">
        <v>636640</v>
      </c>
      <c r="AF13" s="11">
        <v>633390</v>
      </c>
      <c r="AG13" s="11">
        <v>650316</v>
      </c>
      <c r="AH13" s="11">
        <v>649439</v>
      </c>
      <c r="AI13" s="11">
        <v>654527</v>
      </c>
      <c r="AJ13" s="11">
        <v>663382</v>
      </c>
      <c r="AK13" s="11">
        <v>686924</v>
      </c>
      <c r="AL13" s="11">
        <v>745817</v>
      </c>
      <c r="AM13" s="11">
        <v>751335</v>
      </c>
      <c r="AN13" s="11">
        <v>749474</v>
      </c>
      <c r="AO13" s="11">
        <v>716280</v>
      </c>
      <c r="AP13" s="11">
        <v>760439</v>
      </c>
      <c r="AQ13" s="11">
        <v>725890</v>
      </c>
      <c r="AR13" s="11">
        <v>719670</v>
      </c>
      <c r="AS13" s="11">
        <v>723832</v>
      </c>
      <c r="AT13" s="11">
        <v>699055</v>
      </c>
      <c r="AU13" s="11">
        <v>672309</v>
      </c>
      <c r="AV13" s="11">
        <v>696215</v>
      </c>
      <c r="AW13" s="11">
        <v>720824</v>
      </c>
      <c r="AX13" s="11">
        <v>693161</v>
      </c>
      <c r="AY13" s="11">
        <v>581517</v>
      </c>
      <c r="AZ13" s="11">
        <v>637416</v>
      </c>
      <c r="BA13" s="11">
        <v>552730</v>
      </c>
      <c r="BB13" s="11">
        <v>482984</v>
      </c>
      <c r="BC13" s="11">
        <v>505155</v>
      </c>
      <c r="BD13" s="11">
        <v>557882</v>
      </c>
      <c r="BE13" s="11">
        <v>466530</v>
      </c>
      <c r="BF13" s="11">
        <v>426188</v>
      </c>
      <c r="BG13" s="11">
        <v>407538</v>
      </c>
      <c r="BH13" s="11">
        <v>327807</v>
      </c>
      <c r="BI13" s="11">
        <v>233542</v>
      </c>
      <c r="BJ13" s="11">
        <v>180387</v>
      </c>
      <c r="BK13" s="11">
        <v>200193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25">
      <c r="A14" s="8" t="s">
        <v>28</v>
      </c>
      <c r="B14" s="10">
        <v>88950</v>
      </c>
      <c r="C14" s="11">
        <v>90769</v>
      </c>
      <c r="D14" s="11">
        <v>87199</v>
      </c>
      <c r="E14" s="11">
        <v>115509</v>
      </c>
      <c r="F14" s="11">
        <v>123813</v>
      </c>
      <c r="G14" s="11">
        <v>152600</v>
      </c>
      <c r="H14" s="11">
        <v>177237</v>
      </c>
      <c r="I14" s="11">
        <v>165942</v>
      </c>
      <c r="J14" s="11">
        <v>194909</v>
      </c>
      <c r="K14" s="11">
        <v>202716</v>
      </c>
      <c r="L14" s="11">
        <v>193155</v>
      </c>
      <c r="M14" s="11">
        <v>219607</v>
      </c>
      <c r="N14" s="11">
        <v>261592</v>
      </c>
      <c r="O14" s="11">
        <v>271501</v>
      </c>
      <c r="P14" s="11">
        <v>283947</v>
      </c>
      <c r="Q14" s="11">
        <v>311988</v>
      </c>
      <c r="R14" s="11">
        <v>347552</v>
      </c>
      <c r="S14" s="11">
        <v>415733</v>
      </c>
      <c r="T14" s="11">
        <v>434380</v>
      </c>
      <c r="U14" s="11">
        <v>469598</v>
      </c>
      <c r="V14" s="11">
        <v>521518</v>
      </c>
      <c r="W14" s="11">
        <v>552108</v>
      </c>
      <c r="X14" s="11">
        <v>535439</v>
      </c>
      <c r="Y14" s="11">
        <v>584816</v>
      </c>
      <c r="Z14" s="11">
        <v>681531</v>
      </c>
      <c r="AA14" s="11">
        <v>725678</v>
      </c>
      <c r="AB14" s="11">
        <v>692512</v>
      </c>
      <c r="AC14" s="11">
        <v>710572</v>
      </c>
      <c r="AD14" s="11">
        <v>698991</v>
      </c>
      <c r="AE14" s="11">
        <v>666790</v>
      </c>
      <c r="AF14" s="11">
        <v>714128</v>
      </c>
      <c r="AG14" s="11">
        <v>643363</v>
      </c>
      <c r="AH14" s="11">
        <v>613139</v>
      </c>
      <c r="AI14" s="11">
        <v>655174</v>
      </c>
      <c r="AJ14" s="11">
        <v>685757</v>
      </c>
      <c r="AK14" s="11">
        <v>723817</v>
      </c>
      <c r="AL14" s="11">
        <v>723082</v>
      </c>
      <c r="AM14" s="11">
        <v>767969</v>
      </c>
      <c r="AN14" s="11">
        <v>767394</v>
      </c>
      <c r="AO14" s="11">
        <v>782617</v>
      </c>
      <c r="AP14" s="11">
        <v>819530</v>
      </c>
      <c r="AQ14" s="11">
        <v>772021</v>
      </c>
      <c r="AR14" s="11">
        <v>807121</v>
      </c>
      <c r="AS14" s="11">
        <v>819031</v>
      </c>
      <c r="AT14" s="11">
        <v>834991</v>
      </c>
      <c r="AU14" s="11">
        <v>901010</v>
      </c>
      <c r="AV14" s="11">
        <v>892732</v>
      </c>
      <c r="AW14" s="11">
        <v>934773</v>
      </c>
      <c r="AX14" s="11">
        <v>885849</v>
      </c>
      <c r="AY14" s="11">
        <v>723449</v>
      </c>
      <c r="AZ14" s="11">
        <v>767906</v>
      </c>
      <c r="BA14" s="11">
        <v>634756</v>
      </c>
      <c r="BB14" s="11">
        <v>435546</v>
      </c>
      <c r="BC14" s="11">
        <v>426184</v>
      </c>
      <c r="BD14" s="11">
        <v>482657</v>
      </c>
      <c r="BE14" s="11">
        <v>394665</v>
      </c>
      <c r="BF14" s="11">
        <v>399279</v>
      </c>
      <c r="BG14" s="11">
        <v>344273</v>
      </c>
      <c r="BH14" s="11">
        <v>340152</v>
      </c>
      <c r="BI14" s="11">
        <v>273109</v>
      </c>
      <c r="BJ14" s="11">
        <v>153179</v>
      </c>
      <c r="BK14" s="11">
        <v>203870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25">
      <c r="A15" s="8" t="s">
        <v>29</v>
      </c>
      <c r="B15" s="10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1149</v>
      </c>
      <c r="Y15" s="11">
        <v>1040</v>
      </c>
      <c r="Z15" s="11">
        <v>941</v>
      </c>
      <c r="AA15" s="11">
        <v>1124</v>
      </c>
      <c r="AB15" s="11">
        <v>395</v>
      </c>
      <c r="AC15" s="11">
        <v>1573</v>
      </c>
      <c r="AD15" s="11">
        <v>1242</v>
      </c>
      <c r="AE15" s="11">
        <v>795</v>
      </c>
      <c r="AF15" s="11">
        <v>721</v>
      </c>
      <c r="AG15" s="11">
        <v>1063</v>
      </c>
      <c r="AH15" s="11">
        <v>6750</v>
      </c>
      <c r="AI15" s="11">
        <v>15575</v>
      </c>
      <c r="AJ15" s="11">
        <v>15740</v>
      </c>
      <c r="AK15" s="11">
        <v>19914</v>
      </c>
      <c r="AL15" s="11">
        <v>20371</v>
      </c>
      <c r="AM15" s="11">
        <v>20513</v>
      </c>
      <c r="AN15" s="11">
        <v>18223</v>
      </c>
      <c r="AO15" s="11">
        <v>17691</v>
      </c>
      <c r="AP15" s="11">
        <v>17653</v>
      </c>
      <c r="AQ15" s="11">
        <v>17774</v>
      </c>
      <c r="AR15" s="11">
        <v>16618</v>
      </c>
      <c r="AS15" s="11">
        <v>18044</v>
      </c>
      <c r="AT15" s="11">
        <v>17913</v>
      </c>
      <c r="AU15" s="11">
        <v>16506</v>
      </c>
      <c r="AV15" s="11">
        <v>16102</v>
      </c>
      <c r="AW15" s="11">
        <v>17107</v>
      </c>
      <c r="AX15" s="11">
        <v>18095</v>
      </c>
      <c r="AY15" s="11">
        <v>17083</v>
      </c>
      <c r="AZ15" s="11">
        <v>17117</v>
      </c>
      <c r="BA15" s="11">
        <v>16080</v>
      </c>
      <c r="BB15" s="11">
        <v>16572</v>
      </c>
      <c r="BC15" s="11">
        <v>15306</v>
      </c>
      <c r="BD15" s="11">
        <v>17241</v>
      </c>
      <c r="BE15" s="11">
        <v>15632</v>
      </c>
      <c r="BF15" s="11">
        <v>16431</v>
      </c>
      <c r="BG15" s="11">
        <v>14948</v>
      </c>
      <c r="BH15" s="11">
        <v>14367</v>
      </c>
      <c r="BI15" s="11">
        <v>14179</v>
      </c>
      <c r="BJ15" s="11">
        <v>13281</v>
      </c>
      <c r="BK15" s="11">
        <v>12566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25">
      <c r="A16" s="8" t="s">
        <v>30</v>
      </c>
      <c r="B16" s="10">
        <v>115945</v>
      </c>
      <c r="C16" s="11">
        <v>104513</v>
      </c>
      <c r="D16" s="11">
        <v>114293</v>
      </c>
      <c r="E16" s="11">
        <v>116201</v>
      </c>
      <c r="F16" s="11">
        <v>112797</v>
      </c>
      <c r="G16" s="11">
        <v>126638</v>
      </c>
      <c r="H16" s="11">
        <v>125400</v>
      </c>
      <c r="I16" s="11">
        <v>120832</v>
      </c>
      <c r="J16" s="11">
        <v>120036</v>
      </c>
      <c r="K16" s="11">
        <v>127011</v>
      </c>
      <c r="L16" s="11">
        <v>130867</v>
      </c>
      <c r="M16" s="11">
        <v>124704</v>
      </c>
      <c r="N16" s="11">
        <v>144863</v>
      </c>
      <c r="O16" s="11">
        <v>148656</v>
      </c>
      <c r="P16" s="11">
        <v>128173</v>
      </c>
      <c r="Q16" s="11">
        <v>131562</v>
      </c>
      <c r="R16" s="11">
        <v>169471</v>
      </c>
      <c r="S16" s="11">
        <v>185141</v>
      </c>
      <c r="T16" s="11">
        <v>201296</v>
      </c>
      <c r="U16" s="11">
        <v>219445</v>
      </c>
      <c r="V16" s="11">
        <v>234425</v>
      </c>
      <c r="W16" s="11">
        <v>252126</v>
      </c>
      <c r="X16" s="11">
        <v>243876</v>
      </c>
      <c r="Y16" s="11">
        <v>253663</v>
      </c>
      <c r="Z16" s="11">
        <v>251547</v>
      </c>
      <c r="AA16" s="11">
        <v>268806</v>
      </c>
      <c r="AB16" s="11">
        <v>262130</v>
      </c>
      <c r="AC16" s="11">
        <v>287346</v>
      </c>
      <c r="AD16" s="11">
        <v>306130</v>
      </c>
      <c r="AE16" s="11">
        <v>317665</v>
      </c>
      <c r="AF16" s="11">
        <v>334999</v>
      </c>
      <c r="AG16" s="11">
        <v>349273</v>
      </c>
      <c r="AH16" s="11">
        <v>329253</v>
      </c>
      <c r="AI16" s="11">
        <v>344102</v>
      </c>
      <c r="AJ16" s="11">
        <v>348935</v>
      </c>
      <c r="AK16" s="11">
        <v>372311</v>
      </c>
      <c r="AL16" s="11">
        <v>383702</v>
      </c>
      <c r="AM16" s="11">
        <v>391698</v>
      </c>
      <c r="AN16" s="11">
        <v>424859</v>
      </c>
      <c r="AO16" s="11">
        <v>432009</v>
      </c>
      <c r="AP16" s="11">
        <v>445888</v>
      </c>
      <c r="AQ16" s="11">
        <v>443921</v>
      </c>
      <c r="AR16" s="11">
        <v>441534</v>
      </c>
      <c r="AS16" s="11">
        <v>444587</v>
      </c>
      <c r="AT16" s="11">
        <v>443221</v>
      </c>
      <c r="AU16" s="11">
        <v>429777</v>
      </c>
      <c r="AV16" s="11">
        <v>435187</v>
      </c>
      <c r="AW16" s="11">
        <v>465167</v>
      </c>
      <c r="AX16" s="11">
        <v>485218</v>
      </c>
      <c r="AY16" s="11">
        <v>444574</v>
      </c>
      <c r="AZ16" s="11">
        <v>493794</v>
      </c>
      <c r="BA16" s="11">
        <v>463138</v>
      </c>
      <c r="BB16" s="11">
        <v>422595</v>
      </c>
      <c r="BC16" s="11">
        <v>402402</v>
      </c>
      <c r="BD16" s="11">
        <v>401151</v>
      </c>
      <c r="BE16" s="11">
        <v>348293</v>
      </c>
      <c r="BF16" s="11">
        <v>298006</v>
      </c>
      <c r="BG16" s="11">
        <v>300287</v>
      </c>
      <c r="BH16" s="11">
        <v>325673</v>
      </c>
      <c r="BI16" s="11">
        <v>266368</v>
      </c>
      <c r="BJ16" s="11">
        <v>183017</v>
      </c>
      <c r="BK16" s="11">
        <v>264419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25">
      <c r="A17" s="8" t="s">
        <v>31</v>
      </c>
      <c r="B17" s="10">
        <v>16845</v>
      </c>
      <c r="C17" s="11">
        <v>17103</v>
      </c>
      <c r="D17" s="11">
        <v>18028</v>
      </c>
      <c r="E17" s="11">
        <v>16589</v>
      </c>
      <c r="F17" s="11">
        <v>18234</v>
      </c>
      <c r="G17" s="11">
        <v>15863</v>
      </c>
      <c r="H17" s="11">
        <v>14867</v>
      </c>
      <c r="I17" s="11">
        <v>13401</v>
      </c>
      <c r="J17" s="11">
        <v>11552</v>
      </c>
      <c r="K17" s="11">
        <v>9853</v>
      </c>
      <c r="L17" s="11">
        <v>7935</v>
      </c>
      <c r="M17" s="11">
        <v>12157</v>
      </c>
      <c r="N17" s="11">
        <v>10531</v>
      </c>
      <c r="O17" s="11">
        <v>10636</v>
      </c>
      <c r="P17" s="11">
        <v>11362</v>
      </c>
      <c r="Q17" s="11">
        <v>13416</v>
      </c>
      <c r="R17" s="11">
        <v>15162</v>
      </c>
      <c r="S17" s="11">
        <v>12102</v>
      </c>
      <c r="T17" s="11">
        <v>11424</v>
      </c>
      <c r="U17" s="11">
        <v>11856</v>
      </c>
      <c r="V17" s="11">
        <v>9610</v>
      </c>
      <c r="W17" s="11">
        <v>9801</v>
      </c>
      <c r="X17" s="11">
        <v>10358</v>
      </c>
      <c r="Y17" s="11">
        <v>9466</v>
      </c>
      <c r="Z17" s="11">
        <v>9020</v>
      </c>
      <c r="AA17" s="11">
        <v>8870</v>
      </c>
      <c r="AB17" s="11">
        <v>8617</v>
      </c>
      <c r="AC17" s="11">
        <v>8859</v>
      </c>
      <c r="AD17" s="11">
        <v>9710</v>
      </c>
      <c r="AE17" s="11">
        <v>9757</v>
      </c>
      <c r="AF17" s="11">
        <v>10086</v>
      </c>
      <c r="AG17" s="11">
        <v>12271</v>
      </c>
      <c r="AH17" s="11">
        <v>9620</v>
      </c>
      <c r="AI17" s="11">
        <v>9782</v>
      </c>
      <c r="AJ17" s="11">
        <v>9663</v>
      </c>
      <c r="AK17" s="11">
        <v>8946</v>
      </c>
      <c r="AL17" s="11">
        <v>7311</v>
      </c>
      <c r="AM17" s="11">
        <v>6410</v>
      </c>
      <c r="AN17" s="11">
        <v>8783</v>
      </c>
      <c r="AO17" s="11">
        <v>7976</v>
      </c>
      <c r="AP17" s="11">
        <v>13732</v>
      </c>
      <c r="AQ17" s="11">
        <v>11395</v>
      </c>
      <c r="AR17" s="11">
        <v>10194</v>
      </c>
      <c r="AS17" s="11">
        <v>10219</v>
      </c>
      <c r="AT17" s="11">
        <v>12336</v>
      </c>
      <c r="AU17" s="11">
        <v>11286</v>
      </c>
      <c r="AV17" s="11">
        <v>8212</v>
      </c>
      <c r="AW17" s="11">
        <v>10261</v>
      </c>
      <c r="AX17" s="11">
        <v>8604</v>
      </c>
      <c r="AY17" s="11">
        <v>8443</v>
      </c>
      <c r="AZ17" s="11">
        <v>8527</v>
      </c>
      <c r="BA17" s="11">
        <v>7846</v>
      </c>
      <c r="BB17" s="11">
        <v>5186</v>
      </c>
      <c r="BC17" s="11">
        <v>7965</v>
      </c>
      <c r="BD17" s="11">
        <v>7472</v>
      </c>
      <c r="BE17" s="11">
        <v>4249</v>
      </c>
      <c r="BF17" s="11">
        <v>2432</v>
      </c>
      <c r="BG17" s="11">
        <v>2615</v>
      </c>
      <c r="BH17" s="11">
        <v>2823</v>
      </c>
      <c r="BI17" s="11">
        <v>2364</v>
      </c>
      <c r="BJ17" s="11">
        <v>2663</v>
      </c>
      <c r="BK17" s="11">
        <v>3051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25">
      <c r="A18" s="8" t="s">
        <v>32</v>
      </c>
      <c r="B18" s="10">
        <v>914648</v>
      </c>
      <c r="C18" s="11">
        <v>899157</v>
      </c>
      <c r="D18" s="11">
        <v>912473</v>
      </c>
      <c r="E18" s="11">
        <v>912344</v>
      </c>
      <c r="F18" s="11">
        <v>944485</v>
      </c>
      <c r="G18" s="11">
        <v>1014492</v>
      </c>
      <c r="H18" s="11">
        <v>1072076</v>
      </c>
      <c r="I18" s="11">
        <v>1030722</v>
      </c>
      <c r="J18" s="11">
        <v>1006199</v>
      </c>
      <c r="K18" s="11">
        <v>1012703</v>
      </c>
      <c r="L18" s="11">
        <v>920303</v>
      </c>
      <c r="M18" s="11">
        <v>843847</v>
      </c>
      <c r="N18" s="11">
        <v>852205</v>
      </c>
      <c r="O18" s="11">
        <v>884606</v>
      </c>
      <c r="P18" s="11">
        <v>874930</v>
      </c>
      <c r="Q18" s="11">
        <v>845574</v>
      </c>
      <c r="R18" s="11">
        <v>862231</v>
      </c>
      <c r="S18" s="11">
        <v>860555</v>
      </c>
      <c r="T18" s="11">
        <v>841562</v>
      </c>
      <c r="U18" s="11">
        <v>845402</v>
      </c>
      <c r="V18" s="11">
        <v>844481</v>
      </c>
      <c r="W18" s="11">
        <v>796603</v>
      </c>
      <c r="X18" s="11">
        <v>778512</v>
      </c>
      <c r="Y18" s="11">
        <v>848229</v>
      </c>
      <c r="Z18" s="11">
        <v>833205</v>
      </c>
      <c r="AA18" s="11">
        <v>811110</v>
      </c>
      <c r="AB18" s="11">
        <v>804201</v>
      </c>
      <c r="AC18" s="11">
        <v>783231</v>
      </c>
      <c r="AD18" s="11">
        <v>745182</v>
      </c>
      <c r="AE18" s="11">
        <v>720967</v>
      </c>
      <c r="AF18" s="11">
        <v>748159</v>
      </c>
      <c r="AG18" s="11">
        <v>757572</v>
      </c>
      <c r="AH18" s="11">
        <v>698647</v>
      </c>
      <c r="AI18" s="11">
        <v>812832</v>
      </c>
      <c r="AJ18" s="11">
        <v>825387</v>
      </c>
      <c r="AK18" s="11">
        <v>826679</v>
      </c>
      <c r="AL18" s="11">
        <v>919858</v>
      </c>
      <c r="AM18" s="11">
        <v>974920</v>
      </c>
      <c r="AN18" s="11">
        <v>949046</v>
      </c>
      <c r="AO18" s="11">
        <v>958832</v>
      </c>
      <c r="AP18" s="11">
        <v>1016555</v>
      </c>
      <c r="AQ18" s="11">
        <v>983729</v>
      </c>
      <c r="AR18" s="11">
        <v>986832</v>
      </c>
      <c r="AS18" s="11">
        <v>1010087</v>
      </c>
      <c r="AT18" s="11">
        <v>1069538</v>
      </c>
      <c r="AU18" s="11">
        <v>1047532</v>
      </c>
      <c r="AV18" s="11">
        <v>1045398</v>
      </c>
      <c r="AW18" s="11">
        <v>1091382</v>
      </c>
      <c r="AX18" s="11">
        <v>1103163</v>
      </c>
      <c r="AY18" s="11">
        <v>1014972</v>
      </c>
      <c r="AZ18" s="11">
        <v>1069037</v>
      </c>
      <c r="BA18" s="11">
        <v>1052224</v>
      </c>
      <c r="BB18" s="11">
        <v>969294</v>
      </c>
      <c r="BC18" s="11">
        <v>1026925</v>
      </c>
      <c r="BD18" s="11">
        <v>1017855</v>
      </c>
      <c r="BE18" s="11">
        <v>850430</v>
      </c>
      <c r="BF18" s="11">
        <v>702467</v>
      </c>
      <c r="BG18" s="11">
        <v>685000</v>
      </c>
      <c r="BH18" s="11">
        <v>704574</v>
      </c>
      <c r="BI18" s="11">
        <v>591909</v>
      </c>
      <c r="BJ18" s="11">
        <v>391150</v>
      </c>
      <c r="BK18" s="11">
        <v>521615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25">
      <c r="A19" s="8" t="s">
        <v>33</v>
      </c>
      <c r="B19" s="10">
        <v>794942</v>
      </c>
      <c r="C19" s="11">
        <v>798090</v>
      </c>
      <c r="D19" s="11">
        <v>785052</v>
      </c>
      <c r="E19" s="11">
        <v>815496</v>
      </c>
      <c r="F19" s="11">
        <v>860401</v>
      </c>
      <c r="G19" s="11">
        <v>900562</v>
      </c>
      <c r="H19" s="11">
        <v>967518</v>
      </c>
      <c r="I19" s="11">
        <v>930848</v>
      </c>
      <c r="J19" s="11">
        <v>961526</v>
      </c>
      <c r="K19" s="11">
        <v>996123</v>
      </c>
      <c r="L19" s="11">
        <v>1006824</v>
      </c>
      <c r="M19" s="11">
        <v>942253</v>
      </c>
      <c r="N19" s="11">
        <v>1050876</v>
      </c>
      <c r="O19" s="11">
        <v>1097874</v>
      </c>
      <c r="P19" s="11">
        <v>1038072</v>
      </c>
      <c r="Q19" s="11">
        <v>1061168</v>
      </c>
      <c r="R19" s="11">
        <v>1062942</v>
      </c>
      <c r="S19" s="11">
        <v>1109953</v>
      </c>
      <c r="T19" s="11">
        <v>1074576</v>
      </c>
      <c r="U19" s="11">
        <v>1171644</v>
      </c>
      <c r="V19" s="11">
        <v>1156965</v>
      </c>
      <c r="W19" s="11">
        <v>1150611</v>
      </c>
      <c r="X19" s="11">
        <v>1007163</v>
      </c>
      <c r="Y19" s="11">
        <v>1105128</v>
      </c>
      <c r="Z19" s="11">
        <v>1209499</v>
      </c>
      <c r="AA19" s="11">
        <v>1193273</v>
      </c>
      <c r="AB19" s="11">
        <v>1130131</v>
      </c>
      <c r="AC19" s="11">
        <v>1166555</v>
      </c>
      <c r="AD19" s="11">
        <v>1267244</v>
      </c>
      <c r="AE19" s="11">
        <v>1292598</v>
      </c>
      <c r="AF19" s="11">
        <v>1361800</v>
      </c>
      <c r="AG19" s="11">
        <v>1338976</v>
      </c>
      <c r="AH19" s="11">
        <v>1291098</v>
      </c>
      <c r="AI19" s="11">
        <v>1319875</v>
      </c>
      <c r="AJ19" s="11">
        <v>1297228</v>
      </c>
      <c r="AK19" s="11">
        <v>1344410</v>
      </c>
      <c r="AL19" s="11">
        <v>1374505</v>
      </c>
      <c r="AM19" s="11">
        <v>1423469</v>
      </c>
      <c r="AN19" s="11">
        <v>1447976</v>
      </c>
      <c r="AO19" s="11">
        <v>1477167</v>
      </c>
      <c r="AP19" s="11">
        <v>1595037</v>
      </c>
      <c r="AQ19" s="11">
        <v>1569235</v>
      </c>
      <c r="AR19" s="11">
        <v>1547530</v>
      </c>
      <c r="AS19" s="11">
        <v>1570700</v>
      </c>
      <c r="AT19" s="11">
        <v>1614210</v>
      </c>
      <c r="AU19" s="11">
        <v>1594399</v>
      </c>
      <c r="AV19" s="11">
        <v>1587100</v>
      </c>
      <c r="AW19" s="11">
        <v>1572084</v>
      </c>
      <c r="AX19" s="11">
        <v>1558078</v>
      </c>
      <c r="AY19" s="11">
        <v>1365413</v>
      </c>
      <c r="AZ19" s="11">
        <v>1449371</v>
      </c>
      <c r="BA19" s="11">
        <v>1333442</v>
      </c>
      <c r="BB19" s="11">
        <v>1193465</v>
      </c>
      <c r="BC19" s="11">
        <v>1198611</v>
      </c>
      <c r="BD19" s="11">
        <v>1221492</v>
      </c>
      <c r="BE19" s="11">
        <v>1007472</v>
      </c>
      <c r="BF19" s="11">
        <v>948386</v>
      </c>
      <c r="BG19" s="11">
        <v>929271</v>
      </c>
      <c r="BH19" s="11">
        <v>985668</v>
      </c>
      <c r="BI19" s="11">
        <v>821545</v>
      </c>
      <c r="BJ19" s="11">
        <v>669310</v>
      </c>
      <c r="BK19" s="11">
        <v>753557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25">
      <c r="A20" s="8" t="s">
        <v>34</v>
      </c>
      <c r="B20" s="10">
        <v>15724</v>
      </c>
      <c r="C20" s="11">
        <v>13478</v>
      </c>
      <c r="D20" s="11">
        <v>14595</v>
      </c>
      <c r="E20" s="11">
        <v>16716</v>
      </c>
      <c r="F20" s="11">
        <v>14827</v>
      </c>
      <c r="G20" s="11">
        <v>15282</v>
      </c>
      <c r="H20" s="11">
        <v>13680</v>
      </c>
      <c r="I20" s="11">
        <v>12231</v>
      </c>
      <c r="J20" s="11">
        <v>12740</v>
      </c>
      <c r="K20" s="11">
        <v>9771</v>
      </c>
      <c r="L20" s="11">
        <v>10701</v>
      </c>
      <c r="M20" s="11">
        <v>10817</v>
      </c>
      <c r="N20" s="11">
        <v>12416</v>
      </c>
      <c r="O20" s="11">
        <v>24625</v>
      </c>
      <c r="P20" s="11">
        <v>39107</v>
      </c>
      <c r="Q20" s="11">
        <v>62280</v>
      </c>
      <c r="R20" s="11">
        <v>73379</v>
      </c>
      <c r="S20" s="11">
        <v>89517</v>
      </c>
      <c r="T20" s="11">
        <v>136849</v>
      </c>
      <c r="U20" s="11">
        <v>147482</v>
      </c>
      <c r="V20" s="11">
        <v>191574</v>
      </c>
      <c r="W20" s="11">
        <v>212932</v>
      </c>
      <c r="X20" s="11">
        <v>212511</v>
      </c>
      <c r="Y20" s="11">
        <v>231156</v>
      </c>
      <c r="Z20" s="11">
        <v>274843</v>
      </c>
      <c r="AA20" s="11">
        <v>259501</v>
      </c>
      <c r="AB20" s="11">
        <v>251692</v>
      </c>
      <c r="AC20" s="11">
        <v>267406</v>
      </c>
      <c r="AD20" s="11">
        <v>269294</v>
      </c>
      <c r="AE20" s="11">
        <v>267926</v>
      </c>
      <c r="AF20" s="11">
        <v>271741</v>
      </c>
      <c r="AG20" s="11">
        <v>268537</v>
      </c>
      <c r="AH20" s="11">
        <v>253303</v>
      </c>
      <c r="AI20" s="11">
        <v>302570</v>
      </c>
      <c r="AJ20" s="11">
        <v>300955</v>
      </c>
      <c r="AK20" s="11">
        <v>289709</v>
      </c>
      <c r="AL20" s="11">
        <v>338314</v>
      </c>
      <c r="AM20" s="11">
        <v>310907</v>
      </c>
      <c r="AN20" s="11">
        <v>309382</v>
      </c>
      <c r="AO20" s="11">
        <v>329308</v>
      </c>
      <c r="AP20" s="11">
        <v>362797</v>
      </c>
      <c r="AQ20" s="11">
        <v>354647</v>
      </c>
      <c r="AR20" s="11">
        <v>391664</v>
      </c>
      <c r="AS20" s="11">
        <v>389464</v>
      </c>
      <c r="AT20" s="11">
        <v>385498</v>
      </c>
      <c r="AU20" s="11">
        <v>379823</v>
      </c>
      <c r="AV20" s="11">
        <v>364212</v>
      </c>
      <c r="AW20" s="11">
        <v>396333</v>
      </c>
      <c r="AX20" s="11">
        <v>371804</v>
      </c>
      <c r="AY20" s="11">
        <v>356079</v>
      </c>
      <c r="AZ20" s="11">
        <v>359908</v>
      </c>
      <c r="BA20" s="11">
        <v>346521</v>
      </c>
      <c r="BB20" s="11">
        <v>307585</v>
      </c>
      <c r="BC20" s="11">
        <v>326817</v>
      </c>
      <c r="BD20" s="11">
        <v>316572</v>
      </c>
      <c r="BE20" s="11">
        <v>273416</v>
      </c>
      <c r="BF20" s="11">
        <v>253121</v>
      </c>
      <c r="BG20" s="11">
        <v>216747</v>
      </c>
      <c r="BH20" s="11">
        <v>227665</v>
      </c>
      <c r="BI20" s="11">
        <v>197779</v>
      </c>
      <c r="BJ20" s="11">
        <v>193779</v>
      </c>
      <c r="BK20" s="11">
        <v>219031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25">
      <c r="A21" s="8" t="s">
        <v>35</v>
      </c>
      <c r="B21" s="10">
        <v>286738</v>
      </c>
      <c r="C21" s="11">
        <v>288113</v>
      </c>
      <c r="D21" s="11">
        <v>287376</v>
      </c>
      <c r="E21" s="11">
        <v>368036</v>
      </c>
      <c r="F21" s="11">
        <v>401711</v>
      </c>
      <c r="G21" s="11">
        <v>415492</v>
      </c>
      <c r="H21" s="11">
        <v>426294</v>
      </c>
      <c r="I21" s="11">
        <v>434203</v>
      </c>
      <c r="J21" s="11">
        <v>444142</v>
      </c>
      <c r="K21" s="11">
        <v>470838</v>
      </c>
      <c r="L21" s="11">
        <v>527054</v>
      </c>
      <c r="M21" s="11">
        <v>550397</v>
      </c>
      <c r="N21" s="11">
        <v>583808</v>
      </c>
      <c r="O21" s="11">
        <v>573386</v>
      </c>
      <c r="P21" s="11">
        <v>593822</v>
      </c>
      <c r="Q21" s="11">
        <v>558334</v>
      </c>
      <c r="R21" s="11">
        <v>617452</v>
      </c>
      <c r="S21" s="11">
        <v>613466</v>
      </c>
      <c r="T21" s="11">
        <v>617183</v>
      </c>
      <c r="U21" s="11">
        <v>609287</v>
      </c>
      <c r="V21" s="11">
        <v>641685</v>
      </c>
      <c r="W21" s="11">
        <v>663926</v>
      </c>
      <c r="X21" s="11">
        <v>626978</v>
      </c>
      <c r="Y21" s="11">
        <v>637850</v>
      </c>
      <c r="Z21" s="11">
        <v>670985</v>
      </c>
      <c r="AA21" s="11">
        <v>716929</v>
      </c>
      <c r="AB21" s="11">
        <v>749913</v>
      </c>
      <c r="AC21" s="11">
        <v>746716</v>
      </c>
      <c r="AD21" s="11">
        <v>821777</v>
      </c>
      <c r="AE21" s="11">
        <v>767632</v>
      </c>
      <c r="AF21" s="11">
        <v>803503</v>
      </c>
      <c r="AG21" s="11">
        <v>802748</v>
      </c>
      <c r="AH21" s="11">
        <v>812932</v>
      </c>
      <c r="AI21" s="11">
        <v>921147</v>
      </c>
      <c r="AJ21" s="11">
        <v>896399</v>
      </c>
      <c r="AK21" s="11">
        <v>929379</v>
      </c>
      <c r="AL21" s="11">
        <v>952091</v>
      </c>
      <c r="AM21" s="11">
        <v>977760</v>
      </c>
      <c r="AN21" s="11">
        <v>958990</v>
      </c>
      <c r="AO21" s="11">
        <v>987592</v>
      </c>
      <c r="AP21" s="11">
        <v>997621</v>
      </c>
      <c r="AQ21" s="11">
        <v>1013055</v>
      </c>
      <c r="AR21" s="11">
        <v>950941</v>
      </c>
      <c r="AS21" s="11">
        <v>943652</v>
      </c>
      <c r="AT21" s="11">
        <v>961759</v>
      </c>
      <c r="AU21" s="11">
        <v>986263</v>
      </c>
      <c r="AV21" s="11">
        <v>1023263</v>
      </c>
      <c r="AW21" s="11">
        <v>1020709</v>
      </c>
      <c r="AX21" s="11">
        <v>1024816</v>
      </c>
      <c r="AY21" s="11">
        <v>937106</v>
      </c>
      <c r="AZ21" s="11">
        <v>1009823</v>
      </c>
      <c r="BA21" s="11">
        <v>1010623</v>
      </c>
      <c r="BB21" s="11">
        <v>909705</v>
      </c>
      <c r="BC21" s="11">
        <v>914774</v>
      </c>
      <c r="BD21" s="11">
        <v>913452</v>
      </c>
      <c r="BE21" s="11">
        <v>796484</v>
      </c>
      <c r="BF21" s="11">
        <v>736584</v>
      </c>
      <c r="BG21" s="11">
        <v>639356</v>
      </c>
      <c r="BH21" s="11">
        <v>655909</v>
      </c>
      <c r="BI21" s="11">
        <v>574502</v>
      </c>
      <c r="BJ21" s="11">
        <v>482266</v>
      </c>
      <c r="BK21" s="11">
        <v>548443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25">
      <c r="A22" s="8" t="s">
        <v>36</v>
      </c>
      <c r="B22" s="10">
        <v>0</v>
      </c>
      <c r="C22" s="11">
        <v>1</v>
      </c>
      <c r="D22" s="11">
        <v>0</v>
      </c>
      <c r="E22" s="11">
        <v>2</v>
      </c>
      <c r="F22" s="11">
        <v>1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1774</v>
      </c>
      <c r="T22" s="11">
        <v>3747</v>
      </c>
      <c r="U22" s="11">
        <v>2518</v>
      </c>
      <c r="V22" s="11">
        <v>2456</v>
      </c>
      <c r="W22" s="11">
        <v>23727</v>
      </c>
      <c r="X22" s="11">
        <v>64251</v>
      </c>
      <c r="Y22" s="11">
        <v>106718</v>
      </c>
      <c r="Z22" s="11">
        <v>119071</v>
      </c>
      <c r="AA22" s="11">
        <v>159097</v>
      </c>
      <c r="AB22" s="11">
        <v>171903</v>
      </c>
      <c r="AC22" s="11">
        <v>172355</v>
      </c>
      <c r="AD22" s="11">
        <v>212090</v>
      </c>
      <c r="AE22" s="11">
        <v>207701</v>
      </c>
      <c r="AF22" s="11">
        <v>208871</v>
      </c>
      <c r="AG22" s="11">
        <v>214236</v>
      </c>
      <c r="AH22" s="11">
        <v>223538</v>
      </c>
      <c r="AI22" s="11">
        <v>223457</v>
      </c>
      <c r="AJ22" s="11">
        <v>230869</v>
      </c>
      <c r="AK22" s="11">
        <v>216826</v>
      </c>
      <c r="AL22" s="11">
        <v>205405</v>
      </c>
      <c r="AM22" s="11">
        <v>226065</v>
      </c>
      <c r="AN22" s="11">
        <v>225283</v>
      </c>
      <c r="AO22" s="11">
        <v>227687</v>
      </c>
      <c r="AP22" s="11">
        <v>253263</v>
      </c>
      <c r="AQ22" s="11">
        <v>239990</v>
      </c>
      <c r="AR22" s="11">
        <v>232109</v>
      </c>
      <c r="AS22" s="11">
        <v>247978</v>
      </c>
      <c r="AT22" s="11">
        <v>256716</v>
      </c>
      <c r="AU22" s="11">
        <v>253518</v>
      </c>
      <c r="AV22" s="11">
        <v>265214</v>
      </c>
      <c r="AW22" s="11">
        <v>249800</v>
      </c>
      <c r="AX22" s="11">
        <v>262470</v>
      </c>
      <c r="AY22" s="11">
        <v>252519</v>
      </c>
      <c r="AZ22" s="11">
        <v>259750</v>
      </c>
      <c r="BA22" s="11">
        <v>269993</v>
      </c>
      <c r="BB22" s="11">
        <v>238811</v>
      </c>
      <c r="BC22" s="11">
        <v>228055</v>
      </c>
      <c r="BD22" s="11">
        <v>209973</v>
      </c>
      <c r="BE22" s="11">
        <v>174221</v>
      </c>
      <c r="BF22" s="11">
        <v>140513</v>
      </c>
      <c r="BG22" s="11">
        <v>142267</v>
      </c>
      <c r="BH22" s="11">
        <v>137818</v>
      </c>
      <c r="BI22" s="11">
        <v>90701</v>
      </c>
      <c r="BJ22" s="11">
        <v>48718</v>
      </c>
      <c r="BK22" s="11">
        <v>95856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25">
      <c r="A23" s="8" t="s">
        <v>37</v>
      </c>
      <c r="B23" s="10">
        <v>118745</v>
      </c>
      <c r="C23" s="11">
        <v>120459</v>
      </c>
      <c r="D23" s="11">
        <v>119907</v>
      </c>
      <c r="E23" s="11">
        <v>115969</v>
      </c>
      <c r="F23" s="11">
        <v>123421</v>
      </c>
      <c r="G23" s="11">
        <v>127922</v>
      </c>
      <c r="H23" s="11">
        <v>112103</v>
      </c>
      <c r="I23" s="11">
        <v>101438</v>
      </c>
      <c r="J23" s="11">
        <v>87696</v>
      </c>
      <c r="K23" s="11">
        <v>60429</v>
      </c>
      <c r="L23" s="11">
        <v>21393</v>
      </c>
      <c r="M23" s="11">
        <v>13054</v>
      </c>
      <c r="N23" s="11">
        <v>7677</v>
      </c>
      <c r="O23" s="11">
        <v>5151</v>
      </c>
      <c r="P23" s="11">
        <v>26447</v>
      </c>
      <c r="Q23" s="11">
        <v>24484</v>
      </c>
      <c r="R23" s="11">
        <v>3953</v>
      </c>
      <c r="S23" s="11">
        <v>4008</v>
      </c>
      <c r="T23" s="11">
        <v>3163</v>
      </c>
      <c r="U23" s="11">
        <v>4632</v>
      </c>
      <c r="V23" s="11">
        <v>22845</v>
      </c>
      <c r="W23" s="11">
        <v>26644</v>
      </c>
      <c r="X23" s="11">
        <v>89641</v>
      </c>
      <c r="Y23" s="11">
        <v>96877</v>
      </c>
      <c r="Z23" s="11">
        <v>116021</v>
      </c>
      <c r="AA23" s="11">
        <v>110246</v>
      </c>
      <c r="AB23" s="11">
        <v>99755</v>
      </c>
      <c r="AC23" s="11">
        <v>117626</v>
      </c>
      <c r="AD23" s="11">
        <v>116851</v>
      </c>
      <c r="AE23" s="11">
        <v>121873</v>
      </c>
      <c r="AF23" s="11">
        <v>114004</v>
      </c>
      <c r="AG23" s="11">
        <v>117917</v>
      </c>
      <c r="AH23" s="11">
        <v>112044</v>
      </c>
      <c r="AI23" s="11">
        <v>99579</v>
      </c>
      <c r="AJ23" s="11">
        <v>101755</v>
      </c>
      <c r="AK23" s="11">
        <v>105363</v>
      </c>
      <c r="AL23" s="11">
        <v>113698</v>
      </c>
      <c r="AM23" s="11">
        <v>122896</v>
      </c>
      <c r="AN23" s="11">
        <v>109862</v>
      </c>
      <c r="AO23" s="11">
        <v>113610</v>
      </c>
      <c r="AP23" s="11">
        <v>114658</v>
      </c>
      <c r="AQ23" s="11">
        <v>109014</v>
      </c>
      <c r="AR23" s="11">
        <v>118358</v>
      </c>
      <c r="AS23" s="11">
        <v>109373</v>
      </c>
      <c r="AT23" s="11">
        <v>105075</v>
      </c>
      <c r="AU23" s="11">
        <v>119333</v>
      </c>
      <c r="AV23" s="11">
        <v>112173</v>
      </c>
      <c r="AW23" s="11">
        <v>120168</v>
      </c>
      <c r="AX23" s="11">
        <v>106897</v>
      </c>
      <c r="AY23" s="11">
        <v>92056</v>
      </c>
      <c r="AZ23" s="11">
        <v>83850</v>
      </c>
      <c r="BA23" s="11">
        <v>42963</v>
      </c>
      <c r="BB23" s="11">
        <v>24036</v>
      </c>
      <c r="BC23" s="11">
        <v>42208</v>
      </c>
      <c r="BD23" s="11">
        <v>29871</v>
      </c>
      <c r="BE23" s="11">
        <v>24177</v>
      </c>
      <c r="BF23" s="11">
        <v>20115</v>
      </c>
      <c r="BG23" s="11">
        <v>12407</v>
      </c>
      <c r="BH23" s="11">
        <v>101</v>
      </c>
      <c r="BI23" s="11">
        <v>71</v>
      </c>
      <c r="BJ23" s="11">
        <v>0</v>
      </c>
      <c r="BK23" s="11">
        <v>0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25">
      <c r="A24" s="8" t="s">
        <v>38</v>
      </c>
      <c r="B24" s="10">
        <v>226566</v>
      </c>
      <c r="C24" s="11">
        <v>230214</v>
      </c>
      <c r="D24" s="11">
        <v>252310</v>
      </c>
      <c r="E24" s="11">
        <v>275328</v>
      </c>
      <c r="F24" s="11">
        <v>300629</v>
      </c>
      <c r="G24" s="11">
        <v>327393</v>
      </c>
      <c r="H24" s="11">
        <v>339046</v>
      </c>
      <c r="I24" s="11">
        <v>350715</v>
      </c>
      <c r="J24" s="11">
        <v>362795</v>
      </c>
      <c r="K24" s="11">
        <v>355397</v>
      </c>
      <c r="L24" s="11">
        <v>311292</v>
      </c>
      <c r="M24" s="11">
        <v>273953</v>
      </c>
      <c r="N24" s="11">
        <v>226421</v>
      </c>
      <c r="O24" s="11">
        <v>256761</v>
      </c>
      <c r="P24" s="11">
        <v>217510</v>
      </c>
      <c r="Q24" s="11">
        <v>197160</v>
      </c>
      <c r="R24" s="11">
        <v>245318</v>
      </c>
      <c r="S24" s="11">
        <v>189728</v>
      </c>
      <c r="T24" s="11">
        <v>209720</v>
      </c>
      <c r="U24" s="11">
        <v>240709</v>
      </c>
      <c r="V24" s="11">
        <v>235710</v>
      </c>
      <c r="W24" s="11">
        <v>210368</v>
      </c>
      <c r="X24" s="11">
        <v>217256</v>
      </c>
      <c r="Y24" s="11">
        <v>232600</v>
      </c>
      <c r="Z24" s="11">
        <v>270158</v>
      </c>
      <c r="AA24" s="11">
        <v>256210</v>
      </c>
      <c r="AB24" s="11">
        <v>275042</v>
      </c>
      <c r="AC24" s="11">
        <v>288901</v>
      </c>
      <c r="AD24" s="11">
        <v>301217</v>
      </c>
      <c r="AE24" s="11">
        <v>295785</v>
      </c>
      <c r="AF24" s="11">
        <v>286482</v>
      </c>
      <c r="AG24" s="11">
        <v>274761</v>
      </c>
      <c r="AH24" s="11">
        <v>247493</v>
      </c>
      <c r="AI24" s="11">
        <v>261730</v>
      </c>
      <c r="AJ24" s="11">
        <v>268862</v>
      </c>
      <c r="AK24" s="11">
        <v>289562</v>
      </c>
      <c r="AL24" s="11">
        <v>292476</v>
      </c>
      <c r="AM24" s="11">
        <v>289686</v>
      </c>
      <c r="AN24" s="11">
        <v>303896</v>
      </c>
      <c r="AO24" s="11">
        <v>305186</v>
      </c>
      <c r="AP24" s="11">
        <v>312162</v>
      </c>
      <c r="AQ24" s="11">
        <v>318851</v>
      </c>
      <c r="AR24" s="11">
        <v>325834</v>
      </c>
      <c r="AS24" s="11">
        <v>329590</v>
      </c>
      <c r="AT24" s="11">
        <v>327239</v>
      </c>
      <c r="AU24" s="11">
        <v>329304</v>
      </c>
      <c r="AV24" s="11">
        <v>324657</v>
      </c>
      <c r="AW24" s="11">
        <v>327979</v>
      </c>
      <c r="AX24" s="11">
        <v>309294</v>
      </c>
      <c r="AY24" s="11">
        <v>266860</v>
      </c>
      <c r="AZ24" s="11">
        <v>266067</v>
      </c>
      <c r="BA24" s="11">
        <v>241190</v>
      </c>
      <c r="BB24" s="11">
        <v>192334</v>
      </c>
      <c r="BC24" s="11">
        <v>183191</v>
      </c>
      <c r="BD24" s="11">
        <v>201220</v>
      </c>
      <c r="BE24" s="11">
        <v>165994</v>
      </c>
      <c r="BF24" s="11">
        <v>162931</v>
      </c>
      <c r="BG24" s="11">
        <v>106973</v>
      </c>
      <c r="BH24" s="11">
        <v>124191</v>
      </c>
      <c r="BI24" s="11">
        <v>77301</v>
      </c>
      <c r="BJ24" s="11">
        <v>49692</v>
      </c>
      <c r="BK24" s="11">
        <v>69186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25">
      <c r="A25" s="8" t="s">
        <v>39</v>
      </c>
      <c r="B25" s="10">
        <v>20408</v>
      </c>
      <c r="C25" s="11">
        <v>19505</v>
      </c>
      <c r="D25" s="11">
        <v>17821</v>
      </c>
      <c r="E25" s="11">
        <v>12541</v>
      </c>
      <c r="F25" s="11">
        <v>8082</v>
      </c>
      <c r="G25" s="11">
        <v>7992</v>
      </c>
      <c r="H25" s="11">
        <v>7401</v>
      </c>
      <c r="I25" s="11">
        <v>5618</v>
      </c>
      <c r="J25" s="11">
        <v>4592</v>
      </c>
      <c r="K25" s="11">
        <v>4272</v>
      </c>
      <c r="L25" s="11">
        <v>2166</v>
      </c>
      <c r="M25" s="11">
        <v>2301</v>
      </c>
      <c r="N25" s="11">
        <v>1402</v>
      </c>
      <c r="O25" s="11">
        <v>1418</v>
      </c>
      <c r="P25" s="11">
        <v>1957</v>
      </c>
      <c r="Q25" s="11">
        <v>1311</v>
      </c>
      <c r="R25" s="11">
        <v>1050</v>
      </c>
      <c r="S25" s="11">
        <v>603</v>
      </c>
      <c r="T25" s="11">
        <v>719</v>
      </c>
      <c r="U25" s="11">
        <v>778</v>
      </c>
      <c r="V25" s="11">
        <v>3008</v>
      </c>
      <c r="W25" s="11">
        <v>3141</v>
      </c>
      <c r="X25" s="11">
        <v>6935</v>
      </c>
      <c r="Y25" s="11">
        <v>5895</v>
      </c>
      <c r="Z25" s="11">
        <v>4951</v>
      </c>
      <c r="AA25" s="11">
        <v>5093</v>
      </c>
      <c r="AB25" s="11">
        <v>9294</v>
      </c>
      <c r="AC25" s="11">
        <v>6849</v>
      </c>
      <c r="AD25" s="11">
        <v>6906</v>
      </c>
      <c r="AE25" s="11">
        <v>6757</v>
      </c>
      <c r="AF25" s="11">
        <v>10413</v>
      </c>
      <c r="AG25" s="11">
        <v>15409</v>
      </c>
      <c r="AH25" s="11">
        <v>27500</v>
      </c>
      <c r="AI25" s="11">
        <v>17377</v>
      </c>
      <c r="AJ25" s="11">
        <v>17631</v>
      </c>
      <c r="AK25" s="11">
        <v>10995</v>
      </c>
      <c r="AL25" s="11">
        <v>9827</v>
      </c>
      <c r="AM25" s="11">
        <v>8966</v>
      </c>
      <c r="AN25" s="11">
        <v>7294</v>
      </c>
      <c r="AO25" s="11">
        <v>6864</v>
      </c>
      <c r="AP25" s="11">
        <v>9980</v>
      </c>
      <c r="AQ25" s="11">
        <v>7875</v>
      </c>
      <c r="AR25" s="11">
        <v>8000</v>
      </c>
      <c r="AS25" s="11">
        <v>7481</v>
      </c>
      <c r="AT25" s="11">
        <v>7336</v>
      </c>
      <c r="AU25" s="11">
        <v>7059</v>
      </c>
      <c r="AV25" s="11">
        <v>6618</v>
      </c>
      <c r="AW25" s="11">
        <v>6583</v>
      </c>
      <c r="AX25" s="11">
        <v>5908</v>
      </c>
      <c r="AY25" s="11">
        <v>1652</v>
      </c>
      <c r="AZ25" s="11">
        <v>2279</v>
      </c>
      <c r="BA25" s="11">
        <v>1542</v>
      </c>
      <c r="BB25" s="11">
        <v>1299</v>
      </c>
      <c r="BC25" s="11">
        <v>1657</v>
      </c>
      <c r="BD25" s="11">
        <v>2142</v>
      </c>
      <c r="BE25" s="11">
        <v>2588</v>
      </c>
      <c r="BF25" s="11">
        <v>2194</v>
      </c>
      <c r="BG25" s="11">
        <v>2168</v>
      </c>
      <c r="BH25" s="11">
        <v>2113</v>
      </c>
      <c r="BI25" s="11">
        <v>2160</v>
      </c>
      <c r="BJ25" s="11">
        <v>1657</v>
      </c>
      <c r="BK25" s="11">
        <v>1588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25">
      <c r="A26" s="8" t="s">
        <v>40</v>
      </c>
      <c r="B26" s="10">
        <v>653141</v>
      </c>
      <c r="C26" s="11">
        <v>637466</v>
      </c>
      <c r="D26" s="11">
        <v>695978</v>
      </c>
      <c r="E26" s="11">
        <v>758970</v>
      </c>
      <c r="F26" s="11">
        <v>780945</v>
      </c>
      <c r="G26" s="11">
        <v>830191</v>
      </c>
      <c r="H26" s="11">
        <v>897159</v>
      </c>
      <c r="I26" s="11">
        <v>870628</v>
      </c>
      <c r="J26" s="11">
        <v>933607</v>
      </c>
      <c r="K26" s="11">
        <v>908860</v>
      </c>
      <c r="L26" s="11">
        <v>828881</v>
      </c>
      <c r="M26" s="11">
        <v>837639</v>
      </c>
      <c r="N26" s="11">
        <v>843677</v>
      </c>
      <c r="O26" s="11">
        <v>791284</v>
      </c>
      <c r="P26" s="11">
        <v>709962</v>
      </c>
      <c r="Q26" s="11">
        <v>750983</v>
      </c>
      <c r="R26" s="11">
        <v>717683</v>
      </c>
      <c r="S26" s="11">
        <v>692982</v>
      </c>
      <c r="T26" s="11">
        <v>671257</v>
      </c>
      <c r="U26" s="11">
        <v>758928</v>
      </c>
      <c r="V26" s="11">
        <v>759026</v>
      </c>
      <c r="W26" s="11">
        <v>757492</v>
      </c>
      <c r="X26" s="11">
        <v>711387</v>
      </c>
      <c r="Y26" s="11">
        <v>706594</v>
      </c>
      <c r="Z26" s="11">
        <v>747632</v>
      </c>
      <c r="AA26" s="11">
        <v>781884</v>
      </c>
      <c r="AB26" s="11">
        <v>811930</v>
      </c>
      <c r="AC26" s="11">
        <v>840236</v>
      </c>
      <c r="AD26" s="11">
        <v>830904</v>
      </c>
      <c r="AE26" s="11">
        <v>790246</v>
      </c>
      <c r="AF26" s="11">
        <v>788043</v>
      </c>
      <c r="AG26" s="11">
        <v>764149</v>
      </c>
      <c r="AH26" s="11">
        <v>707470</v>
      </c>
      <c r="AI26" s="11">
        <v>715473</v>
      </c>
      <c r="AJ26" s="11">
        <v>800996</v>
      </c>
      <c r="AK26" s="11">
        <v>786684</v>
      </c>
      <c r="AL26" s="11">
        <v>796303</v>
      </c>
      <c r="AM26" s="11">
        <v>781123</v>
      </c>
      <c r="AN26" s="11">
        <v>826852</v>
      </c>
      <c r="AO26" s="11">
        <v>832638</v>
      </c>
      <c r="AP26" s="11">
        <v>799800</v>
      </c>
      <c r="AQ26" s="11">
        <v>789703</v>
      </c>
      <c r="AR26" s="11">
        <v>739866</v>
      </c>
      <c r="AS26" s="11">
        <v>747940</v>
      </c>
      <c r="AT26" s="11">
        <v>773825</v>
      </c>
      <c r="AU26" s="11">
        <v>799463</v>
      </c>
      <c r="AV26" s="11">
        <v>773595</v>
      </c>
      <c r="AW26" s="11">
        <v>801178</v>
      </c>
      <c r="AX26" s="11">
        <v>799969</v>
      </c>
      <c r="AY26" s="11">
        <v>735907</v>
      </c>
      <c r="AZ26" s="11">
        <v>749285</v>
      </c>
      <c r="BA26" s="11">
        <v>691150</v>
      </c>
      <c r="BB26" s="11">
        <v>621633</v>
      </c>
      <c r="BC26" s="11">
        <v>658172</v>
      </c>
      <c r="BD26" s="11">
        <v>618479</v>
      </c>
      <c r="BE26" s="11">
        <v>617280</v>
      </c>
      <c r="BF26" s="11">
        <v>471236</v>
      </c>
      <c r="BG26" s="11">
        <v>499439</v>
      </c>
      <c r="BH26" s="11">
        <v>506105</v>
      </c>
      <c r="BI26" s="11">
        <v>447823</v>
      </c>
      <c r="BJ26" s="11">
        <v>334428</v>
      </c>
      <c r="BK26" s="11">
        <v>436203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25">
      <c r="A27" s="8" t="s">
        <v>41</v>
      </c>
      <c r="B27" s="10">
        <v>131265</v>
      </c>
      <c r="C27" s="11">
        <v>130948</v>
      </c>
      <c r="D27" s="11">
        <v>131206</v>
      </c>
      <c r="E27" s="11">
        <v>138716</v>
      </c>
      <c r="F27" s="11">
        <v>156354</v>
      </c>
      <c r="G27" s="11">
        <v>159987</v>
      </c>
      <c r="H27" s="11">
        <v>171398</v>
      </c>
      <c r="I27" s="11">
        <v>161175</v>
      </c>
      <c r="J27" s="11">
        <v>150563</v>
      </c>
      <c r="K27" s="11">
        <v>191156</v>
      </c>
      <c r="L27" s="11">
        <v>179727</v>
      </c>
      <c r="M27" s="11">
        <v>155594</v>
      </c>
      <c r="N27" s="11">
        <v>161572</v>
      </c>
      <c r="O27" s="11">
        <v>180736</v>
      </c>
      <c r="P27" s="11">
        <v>188665</v>
      </c>
      <c r="Q27" s="11">
        <v>191490</v>
      </c>
      <c r="R27" s="11">
        <v>222441</v>
      </c>
      <c r="S27" s="11">
        <v>264929</v>
      </c>
      <c r="T27" s="11">
        <v>255741</v>
      </c>
      <c r="U27" s="11">
        <v>229460</v>
      </c>
      <c r="V27" s="11">
        <v>242420</v>
      </c>
      <c r="W27" s="11">
        <v>244190</v>
      </c>
      <c r="X27" s="11">
        <v>212528</v>
      </c>
      <c r="Y27" s="11">
        <v>211168</v>
      </c>
      <c r="Z27" s="11">
        <v>231376</v>
      </c>
      <c r="AA27" s="11">
        <v>226094</v>
      </c>
      <c r="AB27" s="11">
        <v>201382</v>
      </c>
      <c r="AC27" s="11">
        <v>255980</v>
      </c>
      <c r="AD27" s="11">
        <v>303592</v>
      </c>
      <c r="AE27" s="11">
        <v>324899</v>
      </c>
      <c r="AF27" s="11">
        <v>325469</v>
      </c>
      <c r="AG27" s="11">
        <v>301476</v>
      </c>
      <c r="AH27" s="11">
        <v>300773</v>
      </c>
      <c r="AI27" s="11">
        <v>325850</v>
      </c>
      <c r="AJ27" s="11">
        <v>332848</v>
      </c>
      <c r="AK27" s="11">
        <v>337972</v>
      </c>
      <c r="AL27" s="11">
        <v>354571</v>
      </c>
      <c r="AM27" s="11">
        <v>341636</v>
      </c>
      <c r="AN27" s="11">
        <v>357030</v>
      </c>
      <c r="AO27" s="11">
        <v>341475</v>
      </c>
      <c r="AP27" s="11">
        <v>373775</v>
      </c>
      <c r="AQ27" s="11">
        <v>353305</v>
      </c>
      <c r="AR27" s="11">
        <v>360822</v>
      </c>
      <c r="AS27" s="11">
        <v>390691</v>
      </c>
      <c r="AT27" s="11">
        <v>378775</v>
      </c>
      <c r="AU27" s="11">
        <v>379114</v>
      </c>
      <c r="AV27" s="11">
        <v>370814</v>
      </c>
      <c r="AW27" s="11">
        <v>366208</v>
      </c>
      <c r="AX27" s="11">
        <v>359359</v>
      </c>
      <c r="AY27" s="11">
        <v>328678</v>
      </c>
      <c r="AZ27" s="11">
        <v>315438</v>
      </c>
      <c r="BA27" s="11">
        <v>315604</v>
      </c>
      <c r="BB27" s="11">
        <v>257875</v>
      </c>
      <c r="BC27" s="11">
        <v>267695</v>
      </c>
      <c r="BD27" s="11">
        <v>313073</v>
      </c>
      <c r="BE27" s="11">
        <v>271570</v>
      </c>
      <c r="BF27" s="11">
        <v>261250</v>
      </c>
      <c r="BG27" s="11">
        <v>257594</v>
      </c>
      <c r="BH27" s="11">
        <v>261530</v>
      </c>
      <c r="BI27" s="11">
        <v>205139</v>
      </c>
      <c r="BJ27" s="11">
        <v>162702</v>
      </c>
      <c r="BK27" s="11">
        <v>179055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25">
      <c r="A28" s="8" t="s">
        <v>42</v>
      </c>
      <c r="B28" s="10">
        <v>170906</v>
      </c>
      <c r="C28" s="11">
        <v>158523</v>
      </c>
      <c r="D28" s="11">
        <v>180520</v>
      </c>
      <c r="E28" s="11">
        <v>180670</v>
      </c>
      <c r="F28" s="11">
        <v>183420</v>
      </c>
      <c r="G28" s="11">
        <v>189620</v>
      </c>
      <c r="H28" s="11">
        <v>190661</v>
      </c>
      <c r="I28" s="11">
        <v>188991</v>
      </c>
      <c r="J28" s="11">
        <v>212261</v>
      </c>
      <c r="K28" s="11">
        <v>244510</v>
      </c>
      <c r="L28" s="11">
        <v>279245</v>
      </c>
      <c r="M28" s="11">
        <v>294143</v>
      </c>
      <c r="N28" s="11">
        <v>334355</v>
      </c>
      <c r="O28" s="11">
        <v>383451</v>
      </c>
      <c r="P28" s="11">
        <v>382005</v>
      </c>
      <c r="Q28" s="11">
        <v>430226</v>
      </c>
      <c r="R28" s="11">
        <v>468324</v>
      </c>
      <c r="S28" s="11">
        <v>503909</v>
      </c>
      <c r="T28" s="11">
        <v>485655</v>
      </c>
      <c r="U28" s="11">
        <v>512505</v>
      </c>
      <c r="V28" s="11">
        <v>531438</v>
      </c>
      <c r="W28" s="11">
        <v>536042</v>
      </c>
      <c r="X28" s="11">
        <v>523817</v>
      </c>
      <c r="Y28" s="11">
        <v>564360</v>
      </c>
      <c r="Z28" s="11">
        <v>593295</v>
      </c>
      <c r="AA28" s="11">
        <v>529684</v>
      </c>
      <c r="AB28" s="11">
        <v>512338</v>
      </c>
      <c r="AC28" s="11">
        <v>528040</v>
      </c>
      <c r="AD28" s="11">
        <v>547281</v>
      </c>
      <c r="AE28" s="11">
        <v>550407</v>
      </c>
      <c r="AF28" s="11">
        <v>539572</v>
      </c>
      <c r="AG28" s="11">
        <v>533887</v>
      </c>
      <c r="AH28" s="11">
        <v>522331</v>
      </c>
      <c r="AI28" s="11">
        <v>467752</v>
      </c>
      <c r="AJ28" s="11">
        <v>539958</v>
      </c>
      <c r="AK28" s="11">
        <v>593728</v>
      </c>
      <c r="AL28" s="11">
        <v>631084</v>
      </c>
      <c r="AM28" s="11">
        <v>670589</v>
      </c>
      <c r="AN28" s="11">
        <v>695687</v>
      </c>
      <c r="AO28" s="11">
        <v>687170</v>
      </c>
      <c r="AP28" s="11">
        <v>688905</v>
      </c>
      <c r="AQ28" s="11">
        <v>716378</v>
      </c>
      <c r="AR28" s="11">
        <v>725679</v>
      </c>
      <c r="AS28" s="11">
        <v>795634</v>
      </c>
      <c r="AT28" s="11">
        <v>807466</v>
      </c>
      <c r="AU28" s="11">
        <v>835663</v>
      </c>
      <c r="AV28" s="11">
        <v>829054</v>
      </c>
      <c r="AW28" s="11">
        <v>802879</v>
      </c>
      <c r="AX28" s="11">
        <v>792918</v>
      </c>
      <c r="AY28" s="11">
        <v>765617</v>
      </c>
      <c r="AZ28" s="11">
        <v>801625</v>
      </c>
      <c r="BA28" s="11">
        <v>825650</v>
      </c>
      <c r="BB28" s="11">
        <v>768297</v>
      </c>
      <c r="BC28" s="11">
        <v>806549</v>
      </c>
      <c r="BD28" s="11">
        <v>780707</v>
      </c>
      <c r="BE28" s="11">
        <v>696401</v>
      </c>
      <c r="BF28" s="11">
        <v>639860</v>
      </c>
      <c r="BG28" s="11">
        <v>709796</v>
      </c>
      <c r="BH28" s="11">
        <v>668188</v>
      </c>
      <c r="BI28" s="11">
        <v>584662</v>
      </c>
      <c r="BJ28" s="11">
        <v>551341</v>
      </c>
      <c r="BK28" s="11">
        <v>616413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25">
      <c r="A29" s="8" t="s">
        <v>43</v>
      </c>
      <c r="B29" s="10">
        <v>753</v>
      </c>
      <c r="C29" s="11">
        <v>655</v>
      </c>
      <c r="D29" s="11">
        <v>708</v>
      </c>
      <c r="E29" s="11">
        <v>763</v>
      </c>
      <c r="F29" s="11">
        <v>729</v>
      </c>
      <c r="G29" s="11">
        <v>1020</v>
      </c>
      <c r="H29" s="11">
        <v>898</v>
      </c>
      <c r="I29" s="11">
        <v>962</v>
      </c>
      <c r="J29" s="11">
        <v>7317</v>
      </c>
      <c r="K29" s="11">
        <v>14757</v>
      </c>
      <c r="L29" s="11">
        <v>13225</v>
      </c>
      <c r="M29" s="11">
        <v>13498</v>
      </c>
      <c r="N29" s="11">
        <v>13952</v>
      </c>
      <c r="O29" s="11">
        <v>29485</v>
      </c>
      <c r="P29" s="11">
        <v>34581</v>
      </c>
      <c r="Q29" s="11">
        <v>33355</v>
      </c>
      <c r="R29" s="11">
        <v>42531</v>
      </c>
      <c r="S29" s="11">
        <v>38658</v>
      </c>
      <c r="T29" s="11">
        <v>40994</v>
      </c>
      <c r="U29" s="11">
        <v>59765</v>
      </c>
      <c r="V29" s="11">
        <v>74997</v>
      </c>
      <c r="W29" s="11">
        <v>82948</v>
      </c>
      <c r="X29" s="11">
        <v>100518</v>
      </c>
      <c r="Y29" s="11">
        <v>96091</v>
      </c>
      <c r="Z29" s="11">
        <v>103950</v>
      </c>
      <c r="AA29" s="11">
        <v>109381</v>
      </c>
      <c r="AB29" s="11">
        <v>108771</v>
      </c>
      <c r="AC29" s="11">
        <v>122372</v>
      </c>
      <c r="AD29" s="11">
        <v>129622</v>
      </c>
      <c r="AE29" s="11">
        <v>95648</v>
      </c>
      <c r="AF29" s="11">
        <v>103944</v>
      </c>
      <c r="AG29" s="11">
        <v>95302</v>
      </c>
      <c r="AH29" s="11">
        <v>86785</v>
      </c>
      <c r="AI29" s="11">
        <v>99325</v>
      </c>
      <c r="AJ29" s="11">
        <v>97270</v>
      </c>
      <c r="AK29" s="11">
        <v>103786</v>
      </c>
      <c r="AL29" s="11">
        <v>127780</v>
      </c>
      <c r="AM29" s="11">
        <v>132171</v>
      </c>
      <c r="AN29" s="11">
        <v>125930</v>
      </c>
      <c r="AO29" s="11">
        <v>137608</v>
      </c>
      <c r="AP29" s="11">
        <v>147481</v>
      </c>
      <c r="AQ29" s="11">
        <v>198275</v>
      </c>
      <c r="AR29" s="11">
        <v>154339</v>
      </c>
      <c r="AS29" s="11">
        <v>178949</v>
      </c>
      <c r="AT29" s="11">
        <v>184992</v>
      </c>
      <c r="AU29" s="11">
        <v>176286</v>
      </c>
      <c r="AV29" s="11">
        <v>190057</v>
      </c>
      <c r="AW29" s="11">
        <v>185063</v>
      </c>
      <c r="AX29" s="11">
        <v>177166</v>
      </c>
      <c r="AY29" s="11">
        <v>141675</v>
      </c>
      <c r="AZ29" s="11">
        <v>148463</v>
      </c>
      <c r="BA29" s="11">
        <v>107546</v>
      </c>
      <c r="BB29" s="11">
        <v>82456</v>
      </c>
      <c r="BC29" s="11">
        <v>97767</v>
      </c>
      <c r="BD29" s="11">
        <v>116537</v>
      </c>
      <c r="BE29" s="11">
        <v>71626</v>
      </c>
      <c r="BF29" s="11">
        <v>61219</v>
      </c>
      <c r="BG29" s="11">
        <v>53779</v>
      </c>
      <c r="BH29" s="11">
        <v>60015</v>
      </c>
      <c r="BI29" s="11">
        <v>51028</v>
      </c>
      <c r="BJ29" s="11">
        <v>54188</v>
      </c>
      <c r="BK29" s="11">
        <v>64446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25">
      <c r="A30" s="8" t="s">
        <v>44</v>
      </c>
      <c r="B30" s="10">
        <v>3999</v>
      </c>
      <c r="C30" s="11">
        <v>5149</v>
      </c>
      <c r="D30" s="11">
        <v>5670</v>
      </c>
      <c r="E30" s="11">
        <v>5372</v>
      </c>
      <c r="F30" s="11">
        <v>5811</v>
      </c>
      <c r="G30" s="11">
        <v>5537</v>
      </c>
      <c r="H30" s="11">
        <v>5805</v>
      </c>
      <c r="I30" s="11">
        <v>5484</v>
      </c>
      <c r="J30" s="11">
        <v>6719</v>
      </c>
      <c r="K30" s="11">
        <v>9648</v>
      </c>
      <c r="L30" s="11">
        <v>12023</v>
      </c>
      <c r="M30" s="11">
        <v>11475</v>
      </c>
      <c r="N30" s="11">
        <v>13182</v>
      </c>
      <c r="O30" s="11">
        <v>15243</v>
      </c>
      <c r="P30" s="11">
        <v>14717</v>
      </c>
      <c r="Q30" s="11">
        <v>18630</v>
      </c>
      <c r="R30" s="11">
        <v>42179</v>
      </c>
      <c r="S30" s="11">
        <v>57814</v>
      </c>
      <c r="T30" s="11">
        <v>57597</v>
      </c>
      <c r="U30" s="11">
        <v>63407</v>
      </c>
      <c r="V30" s="11">
        <v>60228</v>
      </c>
      <c r="W30" s="11">
        <v>62539</v>
      </c>
      <c r="X30" s="11">
        <v>48650</v>
      </c>
      <c r="Y30" s="11">
        <v>42786</v>
      </c>
      <c r="Z30" s="11">
        <v>90265</v>
      </c>
      <c r="AA30" s="11">
        <v>99055</v>
      </c>
      <c r="AB30" s="11">
        <v>133247</v>
      </c>
      <c r="AC30" s="11">
        <v>132937</v>
      </c>
      <c r="AD30" s="11">
        <v>181480</v>
      </c>
      <c r="AE30" s="11">
        <v>179360</v>
      </c>
      <c r="AF30" s="11">
        <v>168848</v>
      </c>
      <c r="AG30" s="11">
        <v>184213</v>
      </c>
      <c r="AH30" s="11">
        <v>194093</v>
      </c>
      <c r="AI30" s="11">
        <v>161903</v>
      </c>
      <c r="AJ30" s="11">
        <v>193689</v>
      </c>
      <c r="AK30" s="11">
        <v>175304</v>
      </c>
      <c r="AL30" s="11">
        <v>138751</v>
      </c>
      <c r="AM30" s="11">
        <v>162568</v>
      </c>
      <c r="AN30" s="11">
        <v>186099</v>
      </c>
      <c r="AO30" s="11">
        <v>186770</v>
      </c>
      <c r="AP30" s="11">
        <v>176779</v>
      </c>
      <c r="AQ30" s="11">
        <v>184401</v>
      </c>
      <c r="AR30" s="11">
        <v>166322</v>
      </c>
      <c r="AS30" s="11">
        <v>188981</v>
      </c>
      <c r="AT30" s="11">
        <v>195620</v>
      </c>
      <c r="AU30" s="11">
        <v>199495</v>
      </c>
      <c r="AV30" s="11">
        <v>194307</v>
      </c>
      <c r="AW30" s="11">
        <v>202480</v>
      </c>
      <c r="AX30" s="11">
        <v>203260</v>
      </c>
      <c r="AY30" s="11">
        <v>172812</v>
      </c>
      <c r="AZ30" s="11">
        <v>203339</v>
      </c>
      <c r="BA30" s="11">
        <v>165687</v>
      </c>
      <c r="BB30" s="11">
        <v>157308</v>
      </c>
      <c r="BC30" s="11">
        <v>166104</v>
      </c>
      <c r="BD30" s="11">
        <v>175357</v>
      </c>
      <c r="BE30" s="11">
        <v>178421</v>
      </c>
      <c r="BF30" s="11">
        <v>161938</v>
      </c>
      <c r="BG30" s="11">
        <v>156073</v>
      </c>
      <c r="BH30" s="11">
        <v>152295</v>
      </c>
      <c r="BI30" s="11">
        <v>159165</v>
      </c>
      <c r="BJ30" s="11">
        <v>98886</v>
      </c>
      <c r="BK30" s="11">
        <v>122765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25">
      <c r="A31" s="8" t="s">
        <v>45</v>
      </c>
      <c r="B31" s="10">
        <v>231342</v>
      </c>
      <c r="C31" s="11">
        <v>244241</v>
      </c>
      <c r="D31" s="11">
        <v>260487</v>
      </c>
      <c r="E31" s="11">
        <v>282911</v>
      </c>
      <c r="F31" s="11">
        <v>295013</v>
      </c>
      <c r="G31" s="11">
        <v>325866</v>
      </c>
      <c r="H31" s="11">
        <v>380312</v>
      </c>
      <c r="I31" s="11">
        <v>405418</v>
      </c>
      <c r="J31" s="11">
        <v>446588</v>
      </c>
      <c r="K31" s="11">
        <v>472767</v>
      </c>
      <c r="L31" s="11">
        <v>491383</v>
      </c>
      <c r="M31" s="11">
        <v>484598</v>
      </c>
      <c r="N31" s="11">
        <v>492784</v>
      </c>
      <c r="O31" s="11">
        <v>531706</v>
      </c>
      <c r="P31" s="11">
        <v>522825</v>
      </c>
      <c r="Q31" s="11">
        <v>476522</v>
      </c>
      <c r="R31" s="11">
        <v>544481</v>
      </c>
      <c r="S31" s="11">
        <v>548103</v>
      </c>
      <c r="T31" s="11">
        <v>499873</v>
      </c>
      <c r="U31" s="11">
        <v>558638</v>
      </c>
      <c r="V31" s="11">
        <v>624696</v>
      </c>
      <c r="W31" s="11">
        <v>655284</v>
      </c>
      <c r="X31" s="11">
        <v>622104</v>
      </c>
      <c r="Y31" s="11">
        <v>594999</v>
      </c>
      <c r="Z31" s="11">
        <v>558943</v>
      </c>
      <c r="AA31" s="11">
        <v>550505</v>
      </c>
      <c r="AB31" s="11">
        <v>583153</v>
      </c>
      <c r="AC31" s="11">
        <v>500936</v>
      </c>
      <c r="AD31" s="11">
        <v>515435</v>
      </c>
      <c r="AE31" s="11">
        <v>591439</v>
      </c>
      <c r="AF31" s="11">
        <v>568294</v>
      </c>
      <c r="AG31" s="11">
        <v>567411</v>
      </c>
      <c r="AH31" s="11">
        <v>649160</v>
      </c>
      <c r="AI31" s="11">
        <v>689419</v>
      </c>
      <c r="AJ31" s="11">
        <v>632792</v>
      </c>
      <c r="AK31" s="11">
        <v>662870</v>
      </c>
      <c r="AL31" s="11">
        <v>744253</v>
      </c>
      <c r="AM31" s="11">
        <v>765927</v>
      </c>
      <c r="AN31" s="11">
        <v>754322</v>
      </c>
      <c r="AO31" s="11">
        <v>742398</v>
      </c>
      <c r="AP31" s="11">
        <v>786114</v>
      </c>
      <c r="AQ31" s="11">
        <v>756311</v>
      </c>
      <c r="AR31" s="11">
        <v>770928</v>
      </c>
      <c r="AS31" s="11">
        <v>771618</v>
      </c>
      <c r="AT31" s="11">
        <v>782692</v>
      </c>
      <c r="AU31" s="11">
        <v>811939</v>
      </c>
      <c r="AV31" s="11">
        <v>777871</v>
      </c>
      <c r="AW31" s="11">
        <v>827974</v>
      </c>
      <c r="AX31" s="11">
        <v>794693</v>
      </c>
      <c r="AY31" s="11">
        <v>678673</v>
      </c>
      <c r="AZ31" s="11">
        <v>749091</v>
      </c>
      <c r="BA31" s="11">
        <v>624783</v>
      </c>
      <c r="BB31" s="11">
        <v>534713</v>
      </c>
      <c r="BC31" s="11">
        <v>493771</v>
      </c>
      <c r="BD31" s="11">
        <v>501592</v>
      </c>
      <c r="BE31" s="11">
        <v>405525</v>
      </c>
      <c r="BF31" s="11">
        <v>381761</v>
      </c>
      <c r="BG31" s="11">
        <v>350286</v>
      </c>
      <c r="BH31" s="11">
        <v>325121</v>
      </c>
      <c r="BI31" s="11">
        <v>318154</v>
      </c>
      <c r="BJ31" s="11">
        <v>223906</v>
      </c>
      <c r="BK31" s="11">
        <v>222501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25">
      <c r="A32" s="8" t="s">
        <v>46</v>
      </c>
      <c r="B32" s="10">
        <v>30531</v>
      </c>
      <c r="C32" s="11">
        <v>30011</v>
      </c>
      <c r="D32" s="11">
        <v>28384</v>
      </c>
      <c r="E32" s="11">
        <v>24937</v>
      </c>
      <c r="F32" s="11">
        <v>26502</v>
      </c>
      <c r="G32" s="11">
        <v>24746</v>
      </c>
      <c r="H32" s="11">
        <v>36034</v>
      </c>
      <c r="I32" s="11">
        <v>44028</v>
      </c>
      <c r="J32" s="11">
        <v>48467</v>
      </c>
      <c r="K32" s="11">
        <v>49996</v>
      </c>
      <c r="L32" s="11">
        <v>57471</v>
      </c>
      <c r="M32" s="11">
        <v>67672</v>
      </c>
      <c r="N32" s="11">
        <v>72820</v>
      </c>
      <c r="O32" s="11">
        <v>71095</v>
      </c>
      <c r="P32" s="11">
        <v>76484</v>
      </c>
      <c r="Q32" s="11">
        <v>67943</v>
      </c>
      <c r="R32" s="11">
        <v>91487</v>
      </c>
      <c r="S32" s="11">
        <v>107264</v>
      </c>
      <c r="T32" s="11">
        <v>129778</v>
      </c>
      <c r="U32" s="11">
        <v>148077</v>
      </c>
      <c r="V32" s="11">
        <v>163322</v>
      </c>
      <c r="W32" s="11">
        <v>172400</v>
      </c>
      <c r="X32" s="11">
        <v>198916</v>
      </c>
      <c r="Y32" s="11">
        <v>213444</v>
      </c>
      <c r="Z32" s="11">
        <v>256659</v>
      </c>
      <c r="AA32" s="11">
        <v>301957</v>
      </c>
      <c r="AB32" s="11">
        <v>310868</v>
      </c>
      <c r="AC32" s="11">
        <v>319324</v>
      </c>
      <c r="AD32" s="11">
        <v>369782</v>
      </c>
      <c r="AE32" s="11">
        <v>363811</v>
      </c>
      <c r="AF32" s="11">
        <v>374517</v>
      </c>
      <c r="AG32" s="11">
        <v>378936</v>
      </c>
      <c r="AH32" s="11">
        <v>399188</v>
      </c>
      <c r="AI32" s="11">
        <v>399919</v>
      </c>
      <c r="AJ32" s="11">
        <v>402452</v>
      </c>
      <c r="AK32" s="11">
        <v>399757</v>
      </c>
      <c r="AL32" s="11">
        <v>403951</v>
      </c>
      <c r="AM32" s="11">
        <v>385988</v>
      </c>
      <c r="AN32" s="11">
        <v>409226</v>
      </c>
      <c r="AO32" s="11">
        <v>411323</v>
      </c>
      <c r="AP32" s="11">
        <v>424563</v>
      </c>
      <c r="AQ32" s="11">
        <v>420001</v>
      </c>
      <c r="AR32" s="11">
        <v>422809</v>
      </c>
      <c r="AS32" s="11">
        <v>420832</v>
      </c>
      <c r="AT32" s="11">
        <v>398381</v>
      </c>
      <c r="AU32" s="11">
        <v>431133</v>
      </c>
      <c r="AV32" s="11">
        <v>414838</v>
      </c>
      <c r="AW32" s="11">
        <v>420719</v>
      </c>
      <c r="AX32" s="11">
        <v>424615</v>
      </c>
      <c r="AY32" s="11">
        <v>423267</v>
      </c>
      <c r="AZ32" s="11">
        <v>409684</v>
      </c>
      <c r="BA32" s="11">
        <v>394771</v>
      </c>
      <c r="BB32" s="11">
        <v>406344</v>
      </c>
      <c r="BC32" s="11">
        <v>393193</v>
      </c>
      <c r="BD32" s="11">
        <v>399195</v>
      </c>
      <c r="BE32" s="11">
        <v>408091</v>
      </c>
      <c r="BF32" s="11">
        <v>394579</v>
      </c>
      <c r="BG32" s="11">
        <v>397875</v>
      </c>
      <c r="BH32" s="11">
        <v>407262</v>
      </c>
      <c r="BI32" s="11">
        <v>372018</v>
      </c>
      <c r="BJ32" s="11">
        <v>363255</v>
      </c>
      <c r="BK32" s="11">
        <v>361811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25">
      <c r="A33" s="8" t="s">
        <v>47</v>
      </c>
      <c r="B33" s="10">
        <v>20010</v>
      </c>
      <c r="C33" s="11">
        <v>18164</v>
      </c>
      <c r="D33" s="11">
        <v>23047</v>
      </c>
      <c r="E33" s="11">
        <v>24513</v>
      </c>
      <c r="F33" s="11">
        <v>23650</v>
      </c>
      <c r="G33" s="11">
        <v>20815</v>
      </c>
      <c r="H33" s="11">
        <v>19748</v>
      </c>
      <c r="I33" s="11">
        <v>18303</v>
      </c>
      <c r="J33" s="11">
        <v>17192</v>
      </c>
      <c r="K33" s="11">
        <v>27082</v>
      </c>
      <c r="L33" s="11">
        <v>29716</v>
      </c>
      <c r="M33" s="11">
        <v>26322</v>
      </c>
      <c r="N33" s="11">
        <v>33509</v>
      </c>
      <c r="O33" s="11">
        <v>36867</v>
      </c>
      <c r="P33" s="11">
        <v>32763</v>
      </c>
      <c r="Q33" s="11">
        <v>32886</v>
      </c>
      <c r="R33" s="11">
        <v>53712</v>
      </c>
      <c r="S33" s="11">
        <v>59344</v>
      </c>
      <c r="T33" s="11">
        <v>59813</v>
      </c>
      <c r="U33" s="11">
        <v>77604</v>
      </c>
      <c r="V33" s="11">
        <v>93942</v>
      </c>
      <c r="W33" s="11">
        <v>98584</v>
      </c>
      <c r="X33" s="11">
        <v>96746</v>
      </c>
      <c r="Y33" s="11">
        <v>104815</v>
      </c>
      <c r="Z33" s="11">
        <v>124257</v>
      </c>
      <c r="AA33" s="11">
        <v>115478</v>
      </c>
      <c r="AB33" s="11">
        <v>109935</v>
      </c>
      <c r="AC33" s="11">
        <v>116462</v>
      </c>
      <c r="AD33" s="11">
        <v>139344</v>
      </c>
      <c r="AE33" s="11">
        <v>131097</v>
      </c>
      <c r="AF33" s="11">
        <v>142021</v>
      </c>
      <c r="AG33" s="11">
        <v>152008</v>
      </c>
      <c r="AH33" s="11">
        <v>140933</v>
      </c>
      <c r="AI33" s="11">
        <v>166207</v>
      </c>
      <c r="AJ33" s="11">
        <v>160506</v>
      </c>
      <c r="AK33" s="11">
        <v>179482</v>
      </c>
      <c r="AL33" s="11">
        <v>178884</v>
      </c>
      <c r="AM33" s="11">
        <v>193334</v>
      </c>
      <c r="AN33" s="11">
        <v>204797</v>
      </c>
      <c r="AO33" s="11">
        <v>198490</v>
      </c>
      <c r="AP33" s="11">
        <v>206938</v>
      </c>
      <c r="AQ33" s="11">
        <v>226691</v>
      </c>
      <c r="AR33" s="11">
        <v>217939</v>
      </c>
      <c r="AS33" s="11">
        <v>227290</v>
      </c>
      <c r="AT33" s="11">
        <v>223624</v>
      </c>
      <c r="AU33" s="11">
        <v>228667</v>
      </c>
      <c r="AV33" s="11">
        <v>227444</v>
      </c>
      <c r="AW33" s="11">
        <v>216872</v>
      </c>
      <c r="AX33" s="11">
        <v>234654</v>
      </c>
      <c r="AY33" s="11">
        <v>249593</v>
      </c>
      <c r="AZ33" s="11">
        <v>254552</v>
      </c>
      <c r="BA33" s="11">
        <v>285384</v>
      </c>
      <c r="BB33" s="11">
        <v>272587</v>
      </c>
      <c r="BC33" s="11">
        <v>292956</v>
      </c>
      <c r="BD33" s="11">
        <v>276544</v>
      </c>
      <c r="BE33" s="11">
        <v>266319</v>
      </c>
      <c r="BF33" s="11">
        <v>240465</v>
      </c>
      <c r="BG33" s="11">
        <v>233809</v>
      </c>
      <c r="BH33" s="11">
        <v>264072</v>
      </c>
      <c r="BI33" s="11">
        <v>240414</v>
      </c>
      <c r="BJ33" s="11">
        <v>213747</v>
      </c>
      <c r="BK33" s="11">
        <v>216298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25">
      <c r="A34" s="8" t="s">
        <v>48</v>
      </c>
      <c r="B34" s="10">
        <v>5390</v>
      </c>
      <c r="C34" s="11">
        <v>12308</v>
      </c>
      <c r="D34" s="11">
        <v>12330</v>
      </c>
      <c r="E34" s="11">
        <v>11520</v>
      </c>
      <c r="F34" s="11">
        <v>11755</v>
      </c>
      <c r="G34" s="11">
        <v>11171</v>
      </c>
      <c r="H34" s="11">
        <v>9655</v>
      </c>
      <c r="I34" s="11">
        <v>10247</v>
      </c>
      <c r="J34" s="11">
        <v>22297</v>
      </c>
      <c r="K34" s="11">
        <v>26956</v>
      </c>
      <c r="L34" s="11">
        <v>27149</v>
      </c>
      <c r="M34" s="11">
        <v>25496</v>
      </c>
      <c r="N34" s="11">
        <v>30649</v>
      </c>
      <c r="O34" s="11">
        <v>28325</v>
      </c>
      <c r="P34" s="11">
        <v>25275</v>
      </c>
      <c r="Q34" s="11">
        <v>26187</v>
      </c>
      <c r="R34" s="11">
        <v>20331</v>
      </c>
      <c r="S34" s="11">
        <v>26470</v>
      </c>
      <c r="T34" s="11">
        <v>20409</v>
      </c>
      <c r="U34" s="11">
        <v>29080</v>
      </c>
      <c r="V34" s="11">
        <v>29275</v>
      </c>
      <c r="W34" s="11">
        <v>24226</v>
      </c>
      <c r="X34" s="11">
        <v>27624</v>
      </c>
      <c r="Y34" s="11">
        <v>29383</v>
      </c>
      <c r="Z34" s="11">
        <v>34056</v>
      </c>
      <c r="AA34" s="11">
        <v>39719</v>
      </c>
      <c r="AB34" s="11">
        <v>25052</v>
      </c>
      <c r="AC34" s="11">
        <v>31550</v>
      </c>
      <c r="AD34" s="11">
        <v>32754</v>
      </c>
      <c r="AE34" s="11">
        <v>31544</v>
      </c>
      <c r="AF34" s="11">
        <v>31544</v>
      </c>
      <c r="AG34" s="11">
        <v>34784</v>
      </c>
      <c r="AH34" s="11">
        <v>34679</v>
      </c>
      <c r="AI34" s="11">
        <v>37485</v>
      </c>
      <c r="AJ34" s="11">
        <v>33580</v>
      </c>
      <c r="AK34" s="11">
        <v>35576</v>
      </c>
      <c r="AL34" s="11">
        <v>36142</v>
      </c>
      <c r="AM34" s="11">
        <v>44527</v>
      </c>
      <c r="AN34" s="11">
        <v>38623</v>
      </c>
      <c r="AO34" s="11">
        <v>35408</v>
      </c>
      <c r="AP34" s="11">
        <v>44033</v>
      </c>
      <c r="AQ34" s="11">
        <v>40125</v>
      </c>
      <c r="AR34" s="11">
        <v>39845</v>
      </c>
      <c r="AS34" s="11">
        <v>41633</v>
      </c>
      <c r="AT34" s="11">
        <v>43446</v>
      </c>
      <c r="AU34" s="11">
        <v>44169</v>
      </c>
      <c r="AV34" s="11">
        <v>44807</v>
      </c>
      <c r="AW34" s="11">
        <v>44899</v>
      </c>
      <c r="AX34" s="11">
        <v>40241</v>
      </c>
      <c r="AY34" s="11">
        <v>32844</v>
      </c>
      <c r="AZ34" s="11">
        <v>33827</v>
      </c>
      <c r="BA34" s="11">
        <v>24489</v>
      </c>
      <c r="BB34" s="11">
        <v>14191</v>
      </c>
      <c r="BC34" s="11">
        <v>16778</v>
      </c>
      <c r="BD34" s="11">
        <v>14867</v>
      </c>
      <c r="BE34" s="11">
        <v>10989</v>
      </c>
      <c r="BF34" s="11">
        <v>5277</v>
      </c>
      <c r="BG34" s="11">
        <v>3617</v>
      </c>
      <c r="BH34" s="11">
        <v>7798</v>
      </c>
      <c r="BI34" s="11">
        <v>4182</v>
      </c>
      <c r="BJ34" s="11">
        <v>1518</v>
      </c>
      <c r="BK34" s="11">
        <v>3259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25">
      <c r="A35" s="8" t="s">
        <v>49</v>
      </c>
      <c r="B35" s="10">
        <v>168775</v>
      </c>
      <c r="C35" s="11">
        <v>193959</v>
      </c>
      <c r="D35" s="11">
        <v>195944</v>
      </c>
      <c r="E35" s="11">
        <v>193035</v>
      </c>
      <c r="F35" s="11">
        <v>206555</v>
      </c>
      <c r="G35" s="11">
        <v>236647</v>
      </c>
      <c r="H35" s="11">
        <v>236575</v>
      </c>
      <c r="I35" s="11">
        <v>198642</v>
      </c>
      <c r="J35" s="11">
        <v>188734</v>
      </c>
      <c r="K35" s="11">
        <v>141206</v>
      </c>
      <c r="L35" s="11">
        <v>123291</v>
      </c>
      <c r="M35" s="11">
        <v>91498</v>
      </c>
      <c r="N35" s="11">
        <v>31985</v>
      </c>
      <c r="O35" s="11">
        <v>66132</v>
      </c>
      <c r="P35" s="11">
        <v>82477</v>
      </c>
      <c r="Q35" s="11">
        <v>60498</v>
      </c>
      <c r="R35" s="11">
        <v>70596</v>
      </c>
      <c r="S35" s="11">
        <v>71011</v>
      </c>
      <c r="T35" s="11">
        <v>60820</v>
      </c>
      <c r="U35" s="11">
        <v>59195</v>
      </c>
      <c r="V35" s="11">
        <v>68692</v>
      </c>
      <c r="W35" s="11">
        <v>75464</v>
      </c>
      <c r="X35" s="11">
        <v>78375</v>
      </c>
      <c r="Y35" s="11">
        <v>91632</v>
      </c>
      <c r="Z35" s="11">
        <v>84013</v>
      </c>
      <c r="AA35" s="11">
        <v>103310</v>
      </c>
      <c r="AB35" s="11">
        <v>77882</v>
      </c>
      <c r="AC35" s="11">
        <v>90538</v>
      </c>
      <c r="AD35" s="11">
        <v>81127</v>
      </c>
      <c r="AE35" s="11">
        <v>94831</v>
      </c>
      <c r="AF35" s="11">
        <v>80800</v>
      </c>
      <c r="AG35" s="11">
        <v>61891</v>
      </c>
      <c r="AH35" s="11">
        <v>62741</v>
      </c>
      <c r="AI35" s="11">
        <v>63133</v>
      </c>
      <c r="AJ35" s="11">
        <v>65071</v>
      </c>
      <c r="AK35" s="11">
        <v>79902</v>
      </c>
      <c r="AL35" s="11">
        <v>86606</v>
      </c>
      <c r="AM35" s="11">
        <v>99889</v>
      </c>
      <c r="AN35" s="11">
        <v>86235</v>
      </c>
      <c r="AO35" s="11">
        <v>88984</v>
      </c>
      <c r="AP35" s="11">
        <v>114734</v>
      </c>
      <c r="AQ35" s="11">
        <v>112207</v>
      </c>
      <c r="AR35" s="11">
        <v>104849</v>
      </c>
      <c r="AS35" s="11">
        <v>106857</v>
      </c>
      <c r="AT35" s="11">
        <v>112707</v>
      </c>
      <c r="AU35" s="11">
        <v>125332</v>
      </c>
      <c r="AV35" s="11">
        <v>116093</v>
      </c>
      <c r="AW35" s="11">
        <v>111799</v>
      </c>
      <c r="AX35" s="11">
        <v>97671</v>
      </c>
      <c r="AY35" s="11">
        <v>59563</v>
      </c>
      <c r="AZ35" s="11">
        <v>71961</v>
      </c>
      <c r="BA35" s="11">
        <v>49592</v>
      </c>
      <c r="BB35" s="11">
        <v>25589</v>
      </c>
      <c r="BC35" s="11">
        <v>25910</v>
      </c>
      <c r="BD35" s="11">
        <v>30731</v>
      </c>
      <c r="BE35" s="11">
        <v>22925</v>
      </c>
      <c r="BF35" s="11">
        <v>17455</v>
      </c>
      <c r="BG35" s="11">
        <v>16488</v>
      </c>
      <c r="BH35" s="11">
        <v>16732</v>
      </c>
      <c r="BI35" s="11">
        <v>13780</v>
      </c>
      <c r="BJ35" s="11">
        <v>12144</v>
      </c>
      <c r="BK35" s="11">
        <v>12586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25">
      <c r="A36" s="8" t="s">
        <v>50</v>
      </c>
      <c r="B36" s="10">
        <v>4064</v>
      </c>
      <c r="C36" s="11">
        <v>3303</v>
      </c>
      <c r="D36" s="11">
        <v>2451</v>
      </c>
      <c r="E36" s="11">
        <v>15765</v>
      </c>
      <c r="F36" s="11">
        <v>31271</v>
      </c>
      <c r="G36" s="11">
        <v>44277</v>
      </c>
      <c r="H36" s="11">
        <v>37029</v>
      </c>
      <c r="I36" s="11">
        <v>44143</v>
      </c>
      <c r="J36" s="11">
        <v>42971</v>
      </c>
      <c r="K36" s="11">
        <v>50226</v>
      </c>
      <c r="L36" s="11">
        <v>99380</v>
      </c>
      <c r="M36" s="11">
        <v>120695</v>
      </c>
      <c r="N36" s="11">
        <v>123807</v>
      </c>
      <c r="O36" s="11">
        <v>134490</v>
      </c>
      <c r="P36" s="11">
        <v>140947</v>
      </c>
      <c r="Q36" s="11">
        <v>132535</v>
      </c>
      <c r="R36" s="11">
        <v>137492</v>
      </c>
      <c r="S36" s="11">
        <v>153922</v>
      </c>
      <c r="T36" s="11">
        <v>145738</v>
      </c>
      <c r="U36" s="11">
        <v>152939</v>
      </c>
      <c r="V36" s="11">
        <v>202870</v>
      </c>
      <c r="W36" s="11">
        <v>196933</v>
      </c>
      <c r="X36" s="11">
        <v>225549</v>
      </c>
      <c r="Y36" s="11">
        <v>263654</v>
      </c>
      <c r="Z36" s="11">
        <v>252868</v>
      </c>
      <c r="AA36" s="11">
        <v>268374</v>
      </c>
      <c r="AB36" s="11">
        <v>241600</v>
      </c>
      <c r="AC36" s="11">
        <v>260668</v>
      </c>
      <c r="AD36" s="11">
        <v>266124</v>
      </c>
      <c r="AE36" s="11">
        <v>279835</v>
      </c>
      <c r="AF36" s="11">
        <v>275661</v>
      </c>
      <c r="AG36" s="11">
        <v>234301</v>
      </c>
      <c r="AH36" s="11">
        <v>267469</v>
      </c>
      <c r="AI36" s="11">
        <v>270273</v>
      </c>
      <c r="AJ36" s="11">
        <v>278385</v>
      </c>
      <c r="AK36" s="11">
        <v>275217</v>
      </c>
      <c r="AL36" s="11">
        <v>279149</v>
      </c>
      <c r="AM36" s="11">
        <v>288506</v>
      </c>
      <c r="AN36" s="11">
        <v>290367</v>
      </c>
      <c r="AO36" s="11">
        <v>298105</v>
      </c>
      <c r="AP36" s="11">
        <v>305513</v>
      </c>
      <c r="AQ36" s="11">
        <v>297096</v>
      </c>
      <c r="AR36" s="11">
        <v>284132</v>
      </c>
      <c r="AS36" s="11">
        <v>305641</v>
      </c>
      <c r="AT36" s="11">
        <v>309418</v>
      </c>
      <c r="AU36" s="11">
        <v>317916</v>
      </c>
      <c r="AV36" s="11">
        <v>316221</v>
      </c>
      <c r="AW36" s="11">
        <v>296067</v>
      </c>
      <c r="AX36" s="11">
        <v>284346</v>
      </c>
      <c r="AY36" s="11">
        <v>306162</v>
      </c>
      <c r="AZ36" s="11">
        <v>267474</v>
      </c>
      <c r="BA36" s="11">
        <v>284737</v>
      </c>
      <c r="BB36" s="11">
        <v>263439</v>
      </c>
      <c r="BC36" s="11">
        <v>256377</v>
      </c>
      <c r="BD36" s="11">
        <v>215348</v>
      </c>
      <c r="BE36" s="11">
        <v>215703</v>
      </c>
      <c r="BF36" s="11">
        <v>197083</v>
      </c>
      <c r="BG36" s="11">
        <v>199114</v>
      </c>
      <c r="BH36" s="11">
        <v>136824</v>
      </c>
      <c r="BI36" s="11">
        <v>151468</v>
      </c>
      <c r="BJ36" s="11">
        <v>138968</v>
      </c>
      <c r="BK36" s="11">
        <v>133228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25">
      <c r="A37" s="8" t="s">
        <v>51</v>
      </c>
      <c r="B37" s="10">
        <v>3962</v>
      </c>
      <c r="C37" s="11">
        <v>3740</v>
      </c>
      <c r="D37" s="11">
        <v>4218</v>
      </c>
      <c r="E37" s="11">
        <v>3387</v>
      </c>
      <c r="F37" s="11">
        <v>3234</v>
      </c>
      <c r="G37" s="11">
        <v>7892</v>
      </c>
      <c r="H37" s="11">
        <v>10862</v>
      </c>
      <c r="I37" s="11">
        <v>9379</v>
      </c>
      <c r="J37" s="11">
        <v>14582</v>
      </c>
      <c r="K37" s="11">
        <v>16679</v>
      </c>
      <c r="L37" s="11">
        <v>17290</v>
      </c>
      <c r="M37" s="11">
        <v>36438</v>
      </c>
      <c r="N37" s="11">
        <v>84363</v>
      </c>
      <c r="O37" s="11">
        <v>90083</v>
      </c>
      <c r="P37" s="11">
        <v>100463</v>
      </c>
      <c r="Q37" s="11">
        <v>101298</v>
      </c>
      <c r="R37" s="11">
        <v>111294</v>
      </c>
      <c r="S37" s="11">
        <v>115938</v>
      </c>
      <c r="T37" s="11">
        <v>91272</v>
      </c>
      <c r="U37" s="11">
        <v>99307</v>
      </c>
      <c r="V37" s="11">
        <v>93216</v>
      </c>
      <c r="W37" s="11">
        <v>112197</v>
      </c>
      <c r="X37" s="11">
        <v>146479</v>
      </c>
      <c r="Y37" s="11">
        <v>140246</v>
      </c>
      <c r="Z37" s="11">
        <v>155582</v>
      </c>
      <c r="AA37" s="11">
        <v>126210</v>
      </c>
      <c r="AB37" s="11">
        <v>161583</v>
      </c>
      <c r="AC37" s="11">
        <v>154875</v>
      </c>
      <c r="AD37" s="11">
        <v>183513</v>
      </c>
      <c r="AE37" s="11">
        <v>170222</v>
      </c>
      <c r="AF37" s="11">
        <v>165306</v>
      </c>
      <c r="AG37" s="11">
        <v>180259</v>
      </c>
      <c r="AH37" s="11">
        <v>178836</v>
      </c>
      <c r="AI37" s="11">
        <v>172371</v>
      </c>
      <c r="AJ37" s="11">
        <v>180270</v>
      </c>
      <c r="AK37" s="11">
        <v>162497</v>
      </c>
      <c r="AL37" s="11">
        <v>169470</v>
      </c>
      <c r="AM37" s="11">
        <v>166666</v>
      </c>
      <c r="AN37" s="11">
        <v>184243</v>
      </c>
      <c r="AO37" s="11">
        <v>181616</v>
      </c>
      <c r="AP37" s="11">
        <v>199339</v>
      </c>
      <c r="AQ37" s="11">
        <v>188572</v>
      </c>
      <c r="AR37" s="11">
        <v>164775</v>
      </c>
      <c r="AS37" s="11">
        <v>182553</v>
      </c>
      <c r="AT37" s="11">
        <v>193634</v>
      </c>
      <c r="AU37" s="11">
        <v>197799</v>
      </c>
      <c r="AV37" s="11">
        <v>84225</v>
      </c>
      <c r="AW37" s="11">
        <v>82871</v>
      </c>
      <c r="AX37" s="11">
        <v>88619</v>
      </c>
      <c r="AY37" s="11">
        <v>83812</v>
      </c>
      <c r="AZ37" s="11">
        <v>80228</v>
      </c>
      <c r="BA37" s="11">
        <v>62701</v>
      </c>
      <c r="BB37" s="11">
        <v>52850</v>
      </c>
      <c r="BC37" s="11">
        <v>64838</v>
      </c>
      <c r="BD37" s="11">
        <v>79230</v>
      </c>
      <c r="BE37" s="11">
        <v>36635</v>
      </c>
      <c r="BF37" s="11">
        <v>30765</v>
      </c>
      <c r="BG37" s="11">
        <v>27297</v>
      </c>
      <c r="BH37" s="11">
        <v>34996</v>
      </c>
      <c r="BI37" s="11">
        <v>37177</v>
      </c>
      <c r="BJ37" s="11">
        <v>27778</v>
      </c>
      <c r="BK37" s="11">
        <v>35910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25">
      <c r="A38" s="8" t="s">
        <v>52</v>
      </c>
      <c r="B38" s="10">
        <v>691728</v>
      </c>
      <c r="C38" s="11">
        <v>634013</v>
      </c>
      <c r="D38" s="11">
        <v>620891</v>
      </c>
      <c r="E38" s="11">
        <v>643946</v>
      </c>
      <c r="F38" s="11">
        <v>739638</v>
      </c>
      <c r="G38" s="11">
        <v>755238</v>
      </c>
      <c r="H38" s="11">
        <v>731385</v>
      </c>
      <c r="I38" s="11">
        <v>726567</v>
      </c>
      <c r="J38" s="11">
        <v>700146</v>
      </c>
      <c r="K38" s="11">
        <v>656531</v>
      </c>
      <c r="L38" s="11">
        <v>598940</v>
      </c>
      <c r="M38" s="11">
        <v>435654</v>
      </c>
      <c r="N38" s="11">
        <v>355384</v>
      </c>
      <c r="O38" s="11">
        <v>369320</v>
      </c>
      <c r="P38" s="11">
        <v>374196</v>
      </c>
      <c r="Q38" s="11">
        <v>312508</v>
      </c>
      <c r="R38" s="11">
        <v>363821</v>
      </c>
      <c r="S38" s="11">
        <v>336851</v>
      </c>
      <c r="T38" s="11">
        <v>297344</v>
      </c>
      <c r="U38" s="11">
        <v>315174</v>
      </c>
      <c r="V38" s="11">
        <v>313708</v>
      </c>
      <c r="W38" s="11">
        <v>308653</v>
      </c>
      <c r="X38" s="11">
        <v>288982</v>
      </c>
      <c r="Y38" s="11">
        <v>268018</v>
      </c>
      <c r="Z38" s="11">
        <v>299885</v>
      </c>
      <c r="AA38" s="11">
        <v>301368</v>
      </c>
      <c r="AB38" s="11">
        <v>253341</v>
      </c>
      <c r="AC38" s="11">
        <v>294305</v>
      </c>
      <c r="AD38" s="11">
        <v>332998</v>
      </c>
      <c r="AE38" s="11">
        <v>363802</v>
      </c>
      <c r="AF38" s="11">
        <v>349779</v>
      </c>
      <c r="AG38" s="11">
        <v>352268</v>
      </c>
      <c r="AH38" s="11">
        <v>355983</v>
      </c>
      <c r="AI38" s="11">
        <v>326194</v>
      </c>
      <c r="AJ38" s="11">
        <v>316750</v>
      </c>
      <c r="AK38" s="11">
        <v>305274</v>
      </c>
      <c r="AL38" s="11">
        <v>311795</v>
      </c>
      <c r="AM38" s="11">
        <v>325232</v>
      </c>
      <c r="AN38" s="11">
        <v>337438</v>
      </c>
      <c r="AO38" s="11">
        <v>317998</v>
      </c>
      <c r="AP38" s="11">
        <v>330844</v>
      </c>
      <c r="AQ38" s="11">
        <v>306993</v>
      </c>
      <c r="AR38" s="11">
        <v>280584</v>
      </c>
      <c r="AS38" s="11">
        <v>286179</v>
      </c>
      <c r="AT38" s="11">
        <v>276470</v>
      </c>
      <c r="AU38" s="11">
        <v>256879</v>
      </c>
      <c r="AV38" s="11">
        <v>256345</v>
      </c>
      <c r="AW38" s="11">
        <v>258450</v>
      </c>
      <c r="AX38" s="11">
        <v>228985</v>
      </c>
      <c r="AY38" s="11">
        <v>155965</v>
      </c>
      <c r="AZ38" s="11">
        <v>167094</v>
      </c>
      <c r="BA38" s="11">
        <v>125181</v>
      </c>
      <c r="BB38" s="11">
        <v>72914</v>
      </c>
      <c r="BC38" s="11">
        <v>68707</v>
      </c>
      <c r="BD38" s="11">
        <v>64655</v>
      </c>
      <c r="BE38" s="11">
        <v>41241</v>
      </c>
      <c r="BF38" s="11">
        <v>29679</v>
      </c>
      <c r="BG38" s="11">
        <v>19553</v>
      </c>
      <c r="BH38" s="11">
        <v>16710</v>
      </c>
      <c r="BI38" s="11">
        <v>13648</v>
      </c>
      <c r="BJ38" s="11">
        <v>5681</v>
      </c>
      <c r="BK38" s="11">
        <v>5370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25">
      <c r="A39" s="8" t="s">
        <v>53</v>
      </c>
      <c r="B39" s="10">
        <v>1269205</v>
      </c>
      <c r="C39" s="11">
        <v>1159286</v>
      </c>
      <c r="D39" s="11">
        <v>1229713</v>
      </c>
      <c r="E39" s="11">
        <v>1243806</v>
      </c>
      <c r="F39" s="11">
        <v>1272289</v>
      </c>
      <c r="G39" s="11">
        <v>1324406</v>
      </c>
      <c r="H39" s="11">
        <v>1420418</v>
      </c>
      <c r="I39" s="11">
        <v>1405472</v>
      </c>
      <c r="J39" s="11">
        <v>1478634</v>
      </c>
      <c r="K39" s="11">
        <v>1556077</v>
      </c>
      <c r="L39" s="11">
        <v>1571427</v>
      </c>
      <c r="M39" s="11">
        <v>1490481</v>
      </c>
      <c r="N39" s="11">
        <v>1561035</v>
      </c>
      <c r="O39" s="11">
        <v>1622805</v>
      </c>
      <c r="P39" s="11">
        <v>1642125</v>
      </c>
      <c r="Q39" s="11">
        <v>1619050</v>
      </c>
      <c r="R39" s="11">
        <v>1653336</v>
      </c>
      <c r="S39" s="11">
        <v>1669162</v>
      </c>
      <c r="T39" s="11">
        <v>1622430</v>
      </c>
      <c r="U39" s="11">
        <v>1668432</v>
      </c>
      <c r="V39" s="11">
        <v>1528107</v>
      </c>
      <c r="W39" s="11">
        <v>1534900</v>
      </c>
      <c r="X39" s="11">
        <v>1392042</v>
      </c>
      <c r="Y39" s="11">
        <v>1321092</v>
      </c>
      <c r="Z39" s="11">
        <v>1361844</v>
      </c>
      <c r="AA39" s="11">
        <v>1389464</v>
      </c>
      <c r="AB39" s="11">
        <v>1431837</v>
      </c>
      <c r="AC39" s="11">
        <v>1433056</v>
      </c>
      <c r="AD39" s="11">
        <v>1474684</v>
      </c>
      <c r="AE39" s="11">
        <v>1468632</v>
      </c>
      <c r="AF39" s="11">
        <v>1425314</v>
      </c>
      <c r="AG39" s="11">
        <v>1413415</v>
      </c>
      <c r="AH39" s="11">
        <v>1416870</v>
      </c>
      <c r="AI39" s="11">
        <v>1431633</v>
      </c>
      <c r="AJ39" s="11">
        <v>1386079</v>
      </c>
      <c r="AK39" s="11">
        <v>1379803</v>
      </c>
      <c r="AL39" s="11">
        <v>1447126</v>
      </c>
      <c r="AM39" s="11">
        <v>1407234</v>
      </c>
      <c r="AN39" s="11">
        <v>1450165</v>
      </c>
      <c r="AO39" s="11">
        <v>1382205</v>
      </c>
      <c r="AP39" s="11">
        <v>1428454</v>
      </c>
      <c r="AQ39" s="11">
        <v>1362828</v>
      </c>
      <c r="AR39" s="11">
        <v>1396899</v>
      </c>
      <c r="AS39" s="11">
        <v>1443498</v>
      </c>
      <c r="AT39" s="11">
        <v>1391290</v>
      </c>
      <c r="AU39" s="11">
        <v>1481045</v>
      </c>
      <c r="AV39" s="11">
        <v>1450797</v>
      </c>
      <c r="AW39" s="11">
        <v>1463773</v>
      </c>
      <c r="AX39" s="11">
        <v>1438432</v>
      </c>
      <c r="AY39" s="11">
        <v>1267267</v>
      </c>
      <c r="AZ39" s="11">
        <v>1355137</v>
      </c>
      <c r="BA39" s="11">
        <v>1222606</v>
      </c>
      <c r="BB39" s="11">
        <v>1019140</v>
      </c>
      <c r="BC39" s="11">
        <v>1104486</v>
      </c>
      <c r="BD39" s="11">
        <v>1057377</v>
      </c>
      <c r="BE39" s="11">
        <v>865714</v>
      </c>
      <c r="BF39" s="11">
        <v>825311</v>
      </c>
      <c r="BG39" s="11">
        <v>810953</v>
      </c>
      <c r="BH39" s="11">
        <v>717818</v>
      </c>
      <c r="BI39" s="11">
        <v>594257</v>
      </c>
      <c r="BJ39" s="11">
        <v>556769</v>
      </c>
      <c r="BK39" s="11">
        <v>575920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25">
      <c r="A40" s="8" t="s">
        <v>54</v>
      </c>
      <c r="B40" s="10">
        <v>1826</v>
      </c>
      <c r="C40" s="11">
        <v>1452</v>
      </c>
      <c r="D40" s="11">
        <v>1072</v>
      </c>
      <c r="E40" s="11">
        <v>1685</v>
      </c>
      <c r="F40" s="11">
        <v>1035</v>
      </c>
      <c r="G40" s="11">
        <v>697</v>
      </c>
      <c r="H40" s="11">
        <v>695</v>
      </c>
      <c r="I40" s="11">
        <v>567</v>
      </c>
      <c r="J40" s="11">
        <v>465</v>
      </c>
      <c r="K40" s="11">
        <v>144</v>
      </c>
      <c r="L40" s="11">
        <v>154</v>
      </c>
      <c r="M40" s="11">
        <v>164</v>
      </c>
      <c r="N40" s="11">
        <v>165</v>
      </c>
      <c r="O40" s="11">
        <v>4085</v>
      </c>
      <c r="P40" s="11">
        <v>4187</v>
      </c>
      <c r="Q40" s="11">
        <v>537</v>
      </c>
      <c r="R40" s="11">
        <v>1541</v>
      </c>
      <c r="S40" s="11">
        <v>12381</v>
      </c>
      <c r="T40" s="11">
        <v>43718</v>
      </c>
      <c r="U40" s="11">
        <v>60391</v>
      </c>
      <c r="V40" s="11">
        <v>106346</v>
      </c>
      <c r="W40" s="11">
        <v>157728</v>
      </c>
      <c r="X40" s="11">
        <v>203812</v>
      </c>
      <c r="Y40" s="11">
        <v>219296</v>
      </c>
      <c r="Z40" s="11">
        <v>230922</v>
      </c>
      <c r="AA40" s="11">
        <v>237168</v>
      </c>
      <c r="AB40" s="11">
        <v>217945</v>
      </c>
      <c r="AC40" s="11">
        <v>240662</v>
      </c>
      <c r="AD40" s="11">
        <v>269419</v>
      </c>
      <c r="AE40" s="11">
        <v>270329</v>
      </c>
      <c r="AF40" s="11">
        <v>278807</v>
      </c>
      <c r="AG40" s="11">
        <v>312747</v>
      </c>
      <c r="AH40" s="11">
        <v>328337</v>
      </c>
      <c r="AI40" s="11">
        <v>355829</v>
      </c>
      <c r="AJ40" s="11">
        <v>333445</v>
      </c>
      <c r="AK40" s="11">
        <v>369889</v>
      </c>
      <c r="AL40" s="11">
        <v>373093</v>
      </c>
      <c r="AM40" s="11">
        <v>392437</v>
      </c>
      <c r="AN40" s="11">
        <v>370064</v>
      </c>
      <c r="AO40" s="11">
        <v>360598</v>
      </c>
      <c r="AP40" s="11">
        <v>381089</v>
      </c>
      <c r="AQ40" s="11">
        <v>376112</v>
      </c>
      <c r="AR40" s="11">
        <v>391379</v>
      </c>
      <c r="AS40" s="11">
        <v>393790</v>
      </c>
      <c r="AT40" s="11">
        <v>372093</v>
      </c>
      <c r="AU40" s="11">
        <v>397379</v>
      </c>
      <c r="AV40" s="11">
        <v>384418</v>
      </c>
      <c r="AW40" s="11">
        <v>373217</v>
      </c>
      <c r="AX40" s="11">
        <v>391688</v>
      </c>
      <c r="AY40" s="11">
        <v>373271</v>
      </c>
      <c r="AZ40" s="11">
        <v>346047</v>
      </c>
      <c r="BA40" s="11">
        <v>378320</v>
      </c>
      <c r="BB40" s="11">
        <v>327089</v>
      </c>
      <c r="BC40" s="11">
        <v>335925</v>
      </c>
      <c r="BD40" s="11">
        <v>336080</v>
      </c>
      <c r="BE40" s="11">
        <v>280748</v>
      </c>
      <c r="BF40" s="11">
        <v>221842</v>
      </c>
      <c r="BG40" s="11">
        <v>198309</v>
      </c>
      <c r="BH40" s="11">
        <v>171280</v>
      </c>
      <c r="BI40" s="11">
        <v>93953</v>
      </c>
      <c r="BJ40" s="11">
        <v>70714</v>
      </c>
      <c r="BK40" s="11">
        <v>131695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25">
      <c r="A41" s="8" t="s">
        <v>55</v>
      </c>
      <c r="B41" s="10">
        <v>8943</v>
      </c>
      <c r="C41" s="11">
        <v>9420</v>
      </c>
      <c r="D41" s="11">
        <v>8805</v>
      </c>
      <c r="E41" s="11">
        <v>7455</v>
      </c>
      <c r="F41" s="11">
        <v>6833</v>
      </c>
      <c r="G41" s="11">
        <v>7110</v>
      </c>
      <c r="H41" s="11">
        <v>6521</v>
      </c>
      <c r="I41" s="11">
        <v>4802</v>
      </c>
      <c r="J41" s="11">
        <v>3898</v>
      </c>
      <c r="K41" s="11">
        <v>3950</v>
      </c>
      <c r="L41" s="11">
        <v>3047</v>
      </c>
      <c r="M41" s="11">
        <v>3376</v>
      </c>
      <c r="N41" s="11">
        <v>2240</v>
      </c>
      <c r="O41" s="11">
        <v>2144</v>
      </c>
      <c r="P41" s="11">
        <v>3251</v>
      </c>
      <c r="Q41" s="11">
        <v>2673</v>
      </c>
      <c r="R41" s="11">
        <v>5876</v>
      </c>
      <c r="S41" s="11">
        <v>5223</v>
      </c>
      <c r="T41" s="11">
        <v>4672</v>
      </c>
      <c r="U41" s="11">
        <v>4679</v>
      </c>
      <c r="V41" s="11">
        <v>12102</v>
      </c>
      <c r="W41" s="11">
        <v>25826</v>
      </c>
      <c r="X41" s="11">
        <v>11803</v>
      </c>
      <c r="Y41" s="11">
        <v>9888</v>
      </c>
      <c r="Z41" s="11">
        <v>11814</v>
      </c>
      <c r="AA41" s="11">
        <v>10045</v>
      </c>
      <c r="AB41" s="11">
        <v>2911</v>
      </c>
      <c r="AC41" s="11">
        <v>3679</v>
      </c>
      <c r="AD41" s="11">
        <v>3115</v>
      </c>
      <c r="AE41" s="11">
        <v>6734</v>
      </c>
      <c r="AF41" s="11">
        <v>15658</v>
      </c>
      <c r="AG41" s="11">
        <v>32760</v>
      </c>
      <c r="AH41" s="11">
        <v>40780</v>
      </c>
      <c r="AI41" s="11">
        <v>37131</v>
      </c>
      <c r="AJ41" s="11">
        <v>44583</v>
      </c>
      <c r="AK41" s="11">
        <v>20173</v>
      </c>
      <c r="AL41" s="11">
        <v>20261</v>
      </c>
      <c r="AM41" s="11">
        <v>16363</v>
      </c>
      <c r="AN41" s="11">
        <v>36133</v>
      </c>
      <c r="AO41" s="11">
        <v>38604</v>
      </c>
      <c r="AP41" s="11">
        <v>38700</v>
      </c>
      <c r="AQ41" s="11">
        <v>43365</v>
      </c>
      <c r="AR41" s="11">
        <v>37751</v>
      </c>
      <c r="AS41" s="11">
        <v>44884</v>
      </c>
      <c r="AT41" s="11">
        <v>36460</v>
      </c>
      <c r="AU41" s="11">
        <v>35624</v>
      </c>
      <c r="AV41" s="11">
        <v>26895</v>
      </c>
      <c r="AW41" s="11">
        <v>45461</v>
      </c>
      <c r="AX41" s="11">
        <v>41408</v>
      </c>
      <c r="AY41" s="11">
        <v>33150</v>
      </c>
      <c r="AZ41" s="11">
        <v>42556</v>
      </c>
      <c r="BA41" s="11">
        <v>35135</v>
      </c>
      <c r="BB41" s="11">
        <v>28259</v>
      </c>
      <c r="BC41" s="11">
        <v>38900</v>
      </c>
      <c r="BD41" s="11">
        <v>34238</v>
      </c>
      <c r="BE41" s="11">
        <v>26515</v>
      </c>
      <c r="BF41" s="11">
        <v>19440</v>
      </c>
      <c r="BG41" s="11">
        <v>18723</v>
      </c>
      <c r="BH41" s="11">
        <v>16911</v>
      </c>
      <c r="BI41" s="11">
        <v>27430</v>
      </c>
      <c r="BJ41" s="11">
        <v>17811</v>
      </c>
      <c r="BK41" s="11">
        <v>1303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25">
      <c r="A42" s="8" t="s">
        <v>56</v>
      </c>
      <c r="B42" s="10">
        <v>1530508</v>
      </c>
      <c r="C42" s="11">
        <v>1431872</v>
      </c>
      <c r="D42" s="11">
        <v>1477609</v>
      </c>
      <c r="E42" s="11">
        <v>1538471</v>
      </c>
      <c r="F42" s="11">
        <v>1699047</v>
      </c>
      <c r="G42" s="11">
        <v>1751318</v>
      </c>
      <c r="H42" s="11">
        <v>1746453</v>
      </c>
      <c r="I42" s="11">
        <v>1701151</v>
      </c>
      <c r="J42" s="11">
        <v>1725890</v>
      </c>
      <c r="K42" s="11">
        <v>1628975</v>
      </c>
      <c r="L42" s="11">
        <v>1698980</v>
      </c>
      <c r="M42" s="11">
        <v>1619609</v>
      </c>
      <c r="N42" s="11">
        <v>1662309</v>
      </c>
      <c r="O42" s="11">
        <v>1798616</v>
      </c>
      <c r="P42" s="11">
        <v>1661359</v>
      </c>
      <c r="Q42" s="11">
        <v>1646695</v>
      </c>
      <c r="R42" s="11">
        <v>1682817</v>
      </c>
      <c r="S42" s="11">
        <v>1577975</v>
      </c>
      <c r="T42" s="11">
        <v>1572452</v>
      </c>
      <c r="U42" s="11">
        <v>1756262</v>
      </c>
      <c r="V42" s="11">
        <v>1636051</v>
      </c>
      <c r="W42" s="11">
        <v>1495944</v>
      </c>
      <c r="X42" s="11">
        <v>1291496</v>
      </c>
      <c r="Y42" s="11">
        <v>1337526</v>
      </c>
      <c r="Z42" s="11">
        <v>1462314</v>
      </c>
      <c r="AA42" s="11">
        <v>1409068</v>
      </c>
      <c r="AB42" s="11">
        <v>1318385</v>
      </c>
      <c r="AC42" s="11">
        <v>1381080</v>
      </c>
      <c r="AD42" s="11">
        <v>1466212</v>
      </c>
      <c r="AE42" s="11">
        <v>1490936</v>
      </c>
      <c r="AF42" s="11">
        <v>1469705</v>
      </c>
      <c r="AG42" s="11">
        <v>1425228</v>
      </c>
      <c r="AH42" s="11">
        <v>1473154</v>
      </c>
      <c r="AI42" s="11">
        <v>1487022</v>
      </c>
      <c r="AJ42" s="11">
        <v>1439646</v>
      </c>
      <c r="AK42" s="11">
        <v>1484091</v>
      </c>
      <c r="AL42" s="11">
        <v>1543719</v>
      </c>
      <c r="AM42" s="11">
        <v>1569642</v>
      </c>
      <c r="AN42" s="11">
        <v>1466042</v>
      </c>
      <c r="AO42" s="11">
        <v>1414957</v>
      </c>
      <c r="AP42" s="11">
        <v>1508091</v>
      </c>
      <c r="AQ42" s="11">
        <v>1392203</v>
      </c>
      <c r="AR42" s="11">
        <v>1457349</v>
      </c>
      <c r="AS42" s="11">
        <v>1461986</v>
      </c>
      <c r="AT42" s="11">
        <v>1474310</v>
      </c>
      <c r="AU42" s="11">
        <v>1490836</v>
      </c>
      <c r="AV42" s="11">
        <v>1499292</v>
      </c>
      <c r="AW42" s="11">
        <v>1491907</v>
      </c>
      <c r="AX42" s="11">
        <v>1421091</v>
      </c>
      <c r="AY42" s="11">
        <v>1223937</v>
      </c>
      <c r="AZ42" s="11">
        <v>1310670</v>
      </c>
      <c r="BA42" s="11">
        <v>1212984</v>
      </c>
      <c r="BB42" s="11">
        <v>1093178</v>
      </c>
      <c r="BC42" s="11">
        <v>1126118</v>
      </c>
      <c r="BD42" s="11">
        <v>1039161</v>
      </c>
      <c r="BE42" s="11">
        <v>878829</v>
      </c>
      <c r="BF42" s="11">
        <v>734838</v>
      </c>
      <c r="BG42" s="11">
        <v>669540</v>
      </c>
      <c r="BH42" s="11">
        <v>644056</v>
      </c>
      <c r="BI42" s="11">
        <v>568781</v>
      </c>
      <c r="BJ42" s="11">
        <v>374254</v>
      </c>
      <c r="BK42" s="11">
        <v>485193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25">
      <c r="A43" s="8" t="s">
        <v>57</v>
      </c>
      <c r="B43" s="10">
        <v>16754</v>
      </c>
      <c r="C43" s="11">
        <v>15116</v>
      </c>
      <c r="D43" s="11">
        <v>14953</v>
      </c>
      <c r="E43" s="11">
        <v>13308</v>
      </c>
      <c r="F43" s="11">
        <v>11022</v>
      </c>
      <c r="G43" s="11">
        <v>11461</v>
      </c>
      <c r="H43" s="11">
        <v>10581</v>
      </c>
      <c r="I43" s="11">
        <v>6545</v>
      </c>
      <c r="J43" s="11">
        <v>3297</v>
      </c>
      <c r="K43" s="11">
        <v>242</v>
      </c>
      <c r="L43" s="11">
        <v>228</v>
      </c>
      <c r="M43" s="11">
        <v>211</v>
      </c>
      <c r="N43" s="11">
        <v>157</v>
      </c>
      <c r="O43" s="11">
        <v>149</v>
      </c>
      <c r="P43" s="11">
        <v>954</v>
      </c>
      <c r="Q43" s="11">
        <v>147</v>
      </c>
      <c r="R43" s="11">
        <v>146</v>
      </c>
      <c r="S43" s="11">
        <v>117</v>
      </c>
      <c r="T43" s="11">
        <v>123</v>
      </c>
      <c r="U43" s="11">
        <v>122</v>
      </c>
      <c r="V43" s="11">
        <v>165</v>
      </c>
      <c r="W43" s="11">
        <v>192</v>
      </c>
      <c r="X43" s="11">
        <v>197</v>
      </c>
      <c r="Y43" s="11">
        <v>172</v>
      </c>
      <c r="Z43" s="11">
        <v>225</v>
      </c>
      <c r="AA43" s="11">
        <v>213</v>
      </c>
      <c r="AB43" s="11">
        <v>705</v>
      </c>
      <c r="AC43" s="11">
        <v>130</v>
      </c>
      <c r="AD43" s="11">
        <v>4386</v>
      </c>
      <c r="AE43" s="11">
        <v>679</v>
      </c>
      <c r="AF43" s="11">
        <v>129</v>
      </c>
      <c r="AG43" s="11">
        <v>101</v>
      </c>
      <c r="AH43" s="11">
        <v>123</v>
      </c>
      <c r="AI43" s="11">
        <v>72</v>
      </c>
      <c r="AJ43" s="11">
        <v>75</v>
      </c>
      <c r="AK43" s="11">
        <v>74</v>
      </c>
      <c r="AL43" s="11">
        <v>81</v>
      </c>
      <c r="AM43" s="11">
        <v>71</v>
      </c>
      <c r="AN43" s="11">
        <v>59</v>
      </c>
      <c r="AO43" s="11">
        <v>41</v>
      </c>
      <c r="AP43" s="11">
        <v>52</v>
      </c>
      <c r="AQ43" s="11">
        <v>50</v>
      </c>
      <c r="AR43" s="11">
        <v>76</v>
      </c>
      <c r="AS43" s="11">
        <v>101</v>
      </c>
      <c r="AT43" s="11">
        <v>76</v>
      </c>
      <c r="AU43" s="11">
        <v>76</v>
      </c>
      <c r="AV43" s="11">
        <v>49</v>
      </c>
      <c r="AW43" s="11">
        <v>39</v>
      </c>
      <c r="AX43" s="11">
        <v>0</v>
      </c>
      <c r="AY43" s="11">
        <v>0</v>
      </c>
      <c r="AZ43" s="11">
        <v>0</v>
      </c>
      <c r="BA43" s="11">
        <v>0</v>
      </c>
      <c r="BB43" s="11">
        <v>0</v>
      </c>
      <c r="BC43" s="11">
        <v>0</v>
      </c>
      <c r="BD43" s="11">
        <v>0</v>
      </c>
      <c r="BE43" s="11">
        <v>0</v>
      </c>
      <c r="BF43" s="11">
        <v>0</v>
      </c>
      <c r="BG43" s="11">
        <v>0</v>
      </c>
      <c r="BH43" s="11">
        <v>0</v>
      </c>
      <c r="BI43" s="11">
        <v>0</v>
      </c>
      <c r="BJ43" s="11">
        <v>0</v>
      </c>
      <c r="BK43" s="11">
        <v>0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25">
      <c r="A44" s="8" t="s">
        <v>58</v>
      </c>
      <c r="B44" s="10">
        <v>96414</v>
      </c>
      <c r="C44" s="11">
        <v>103498</v>
      </c>
      <c r="D44" s="11">
        <v>108500</v>
      </c>
      <c r="E44" s="11">
        <v>118239</v>
      </c>
      <c r="F44" s="11">
        <v>108707</v>
      </c>
      <c r="G44" s="11">
        <v>121474</v>
      </c>
      <c r="H44" s="11">
        <v>132867</v>
      </c>
      <c r="I44" s="11">
        <v>134348</v>
      </c>
      <c r="J44" s="11">
        <v>123989</v>
      </c>
      <c r="K44" s="11">
        <v>131995</v>
      </c>
      <c r="L44" s="11">
        <v>140118</v>
      </c>
      <c r="M44" s="11">
        <v>152014</v>
      </c>
      <c r="N44" s="11">
        <v>174934</v>
      </c>
      <c r="O44" s="11">
        <v>167908</v>
      </c>
      <c r="P44" s="11">
        <v>155268</v>
      </c>
      <c r="Q44" s="11">
        <v>140171</v>
      </c>
      <c r="R44" s="11">
        <v>171042</v>
      </c>
      <c r="S44" s="11">
        <v>189564</v>
      </c>
      <c r="T44" s="11">
        <v>192321</v>
      </c>
      <c r="U44" s="11">
        <v>206761</v>
      </c>
      <c r="V44" s="11">
        <v>245769</v>
      </c>
      <c r="W44" s="11">
        <v>266523</v>
      </c>
      <c r="X44" s="11">
        <v>271483</v>
      </c>
      <c r="Y44" s="11">
        <v>233856</v>
      </c>
      <c r="Z44" s="11">
        <v>244040</v>
      </c>
      <c r="AA44" s="11">
        <v>262653</v>
      </c>
      <c r="AB44" s="11">
        <v>263944</v>
      </c>
      <c r="AC44" s="11">
        <v>295325</v>
      </c>
      <c r="AD44" s="11">
        <v>301780</v>
      </c>
      <c r="AE44" s="11">
        <v>302156</v>
      </c>
      <c r="AF44" s="11">
        <v>289222</v>
      </c>
      <c r="AG44" s="11">
        <v>290951</v>
      </c>
      <c r="AH44" s="11">
        <v>288325</v>
      </c>
      <c r="AI44" s="11">
        <v>329445</v>
      </c>
      <c r="AJ44" s="11">
        <v>330813</v>
      </c>
      <c r="AK44" s="11">
        <v>314509</v>
      </c>
      <c r="AL44" s="11">
        <v>352579</v>
      </c>
      <c r="AM44" s="11">
        <v>361385</v>
      </c>
      <c r="AN44" s="11">
        <v>373368</v>
      </c>
      <c r="AO44" s="11">
        <v>402153</v>
      </c>
      <c r="AP44" s="11">
        <v>432195</v>
      </c>
      <c r="AQ44" s="11">
        <v>414459</v>
      </c>
      <c r="AR44" s="11">
        <v>404455</v>
      </c>
      <c r="AS44" s="11">
        <v>419663</v>
      </c>
      <c r="AT44" s="11">
        <v>433868</v>
      </c>
      <c r="AU44" s="11">
        <v>431086</v>
      </c>
      <c r="AV44" s="11">
        <v>432220</v>
      </c>
      <c r="AW44" s="11">
        <v>444046</v>
      </c>
      <c r="AX44" s="11">
        <v>445454</v>
      </c>
      <c r="AY44" s="11">
        <v>371981</v>
      </c>
      <c r="AZ44" s="11">
        <v>404966</v>
      </c>
      <c r="BA44" s="11">
        <v>366160</v>
      </c>
      <c r="BB44" s="11">
        <v>298572</v>
      </c>
      <c r="BC44" s="11">
        <v>257319</v>
      </c>
      <c r="BD44" s="11">
        <v>305656</v>
      </c>
      <c r="BE44" s="11">
        <v>241217</v>
      </c>
      <c r="BF44" s="11">
        <v>221865</v>
      </c>
      <c r="BG44" s="11">
        <v>192751</v>
      </c>
      <c r="BH44" s="11">
        <v>205204</v>
      </c>
      <c r="BI44" s="11">
        <v>160703</v>
      </c>
      <c r="BJ44" s="11">
        <v>137280</v>
      </c>
      <c r="BK44" s="11">
        <v>162628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25">
      <c r="A45" s="8" t="s">
        <v>59</v>
      </c>
      <c r="B45" s="10">
        <v>6707</v>
      </c>
      <c r="C45" s="11">
        <v>6273</v>
      </c>
      <c r="D45" s="11">
        <v>6725</v>
      </c>
      <c r="E45" s="11">
        <v>6221</v>
      </c>
      <c r="F45" s="11">
        <v>5539</v>
      </c>
      <c r="G45" s="11">
        <v>5652</v>
      </c>
      <c r="H45" s="11">
        <v>5239</v>
      </c>
      <c r="I45" s="11">
        <v>5553</v>
      </c>
      <c r="J45" s="11">
        <v>5218</v>
      </c>
      <c r="K45" s="11">
        <v>5503</v>
      </c>
      <c r="L45" s="11">
        <v>5674</v>
      </c>
      <c r="M45" s="11">
        <v>5817</v>
      </c>
      <c r="N45" s="11">
        <v>5309</v>
      </c>
      <c r="O45" s="11">
        <v>6341</v>
      </c>
      <c r="P45" s="11">
        <v>7356</v>
      </c>
      <c r="Q45" s="11">
        <v>24282</v>
      </c>
      <c r="R45" s="11">
        <v>37063</v>
      </c>
      <c r="S45" s="11">
        <v>35614</v>
      </c>
      <c r="T45" s="11">
        <v>38551</v>
      </c>
      <c r="U45" s="11">
        <v>35473</v>
      </c>
      <c r="V45" s="11">
        <v>36564</v>
      </c>
      <c r="W45" s="11">
        <v>36204</v>
      </c>
      <c r="X45" s="11">
        <v>36957</v>
      </c>
      <c r="Y45" s="11">
        <v>30709</v>
      </c>
      <c r="Z45" s="11">
        <v>34414</v>
      </c>
      <c r="AA45" s="11">
        <v>34530</v>
      </c>
      <c r="AB45" s="11">
        <v>29205</v>
      </c>
      <c r="AC45" s="11">
        <v>14564</v>
      </c>
      <c r="AD45" s="11">
        <v>33805</v>
      </c>
      <c r="AE45" s="11">
        <v>34299</v>
      </c>
      <c r="AF45" s="11">
        <v>34882</v>
      </c>
      <c r="AG45" s="11">
        <v>38674</v>
      </c>
      <c r="AH45" s="11">
        <v>36042</v>
      </c>
      <c r="AI45" s="11">
        <v>36371</v>
      </c>
      <c r="AJ45" s="11">
        <v>41355</v>
      </c>
      <c r="AK45" s="11">
        <v>37429</v>
      </c>
      <c r="AL45" s="11">
        <v>33538</v>
      </c>
      <c r="AM45" s="11">
        <v>42942</v>
      </c>
      <c r="AN45" s="11">
        <v>41015</v>
      </c>
      <c r="AO45" s="11">
        <v>46304</v>
      </c>
      <c r="AP45" s="11">
        <v>50602</v>
      </c>
      <c r="AQ45" s="11">
        <v>44372</v>
      </c>
      <c r="AR45" s="11">
        <v>39957</v>
      </c>
      <c r="AS45" s="11">
        <v>43017</v>
      </c>
      <c r="AT45" s="11">
        <v>43562</v>
      </c>
      <c r="AU45" s="11">
        <v>36952</v>
      </c>
      <c r="AV45" s="11">
        <v>39570</v>
      </c>
      <c r="AW45" s="11">
        <v>33256</v>
      </c>
      <c r="AX45" s="11">
        <v>43098</v>
      </c>
      <c r="AY45" s="11">
        <v>37480</v>
      </c>
      <c r="AZ45" s="11">
        <v>39061</v>
      </c>
      <c r="BA45" s="11">
        <v>32112</v>
      </c>
      <c r="BB45" s="11">
        <v>35574</v>
      </c>
      <c r="BC45" s="11">
        <v>34246</v>
      </c>
      <c r="BD45" s="11">
        <v>33062</v>
      </c>
      <c r="BE45" s="11">
        <v>19616</v>
      </c>
      <c r="BF45" s="11">
        <v>26660</v>
      </c>
      <c r="BG45" s="11">
        <v>26114</v>
      </c>
      <c r="BH45" s="11">
        <v>27618</v>
      </c>
      <c r="BI45" s="11">
        <v>31420</v>
      </c>
      <c r="BJ45" s="11">
        <v>21692</v>
      </c>
      <c r="BK45" s="11">
        <v>21589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25">
      <c r="A46" s="8" t="s">
        <v>60</v>
      </c>
      <c r="B46" s="10">
        <v>374478</v>
      </c>
      <c r="C46" s="11">
        <v>354174</v>
      </c>
      <c r="D46" s="11">
        <v>347170</v>
      </c>
      <c r="E46" s="11">
        <v>386275</v>
      </c>
      <c r="F46" s="11">
        <v>336101</v>
      </c>
      <c r="G46" s="11">
        <v>338853</v>
      </c>
      <c r="H46" s="11">
        <v>363659</v>
      </c>
      <c r="I46" s="11">
        <v>351990</v>
      </c>
      <c r="J46" s="11">
        <v>439263</v>
      </c>
      <c r="K46" s="11">
        <v>436716</v>
      </c>
      <c r="L46" s="11">
        <v>403742</v>
      </c>
      <c r="M46" s="11">
        <v>369984</v>
      </c>
      <c r="N46" s="11">
        <v>444326</v>
      </c>
      <c r="O46" s="11">
        <v>532943</v>
      </c>
      <c r="P46" s="11">
        <v>470336</v>
      </c>
      <c r="Q46" s="11">
        <v>471919</v>
      </c>
      <c r="R46" s="11">
        <v>561514</v>
      </c>
      <c r="S46" s="11">
        <v>553721</v>
      </c>
      <c r="T46" s="11">
        <v>564711</v>
      </c>
      <c r="U46" s="11">
        <v>542302</v>
      </c>
      <c r="V46" s="11">
        <v>576894</v>
      </c>
      <c r="W46" s="11">
        <v>565947</v>
      </c>
      <c r="X46" s="11">
        <v>470661</v>
      </c>
      <c r="Y46" s="11">
        <v>547105</v>
      </c>
      <c r="Z46" s="11">
        <v>555270</v>
      </c>
      <c r="AA46" s="11">
        <v>599665</v>
      </c>
      <c r="AB46" s="11">
        <v>605739</v>
      </c>
      <c r="AC46" s="11">
        <v>596507</v>
      </c>
      <c r="AD46" s="11">
        <v>610560</v>
      </c>
      <c r="AE46" s="11">
        <v>566938</v>
      </c>
      <c r="AF46" s="11">
        <v>600526</v>
      </c>
      <c r="AG46" s="11">
        <v>565397</v>
      </c>
      <c r="AH46" s="11">
        <v>590306</v>
      </c>
      <c r="AI46" s="11">
        <v>685674</v>
      </c>
      <c r="AJ46" s="11">
        <v>622698</v>
      </c>
      <c r="AK46" s="11">
        <v>669028</v>
      </c>
      <c r="AL46" s="11">
        <v>650760</v>
      </c>
      <c r="AM46" s="11">
        <v>680608</v>
      </c>
      <c r="AN46" s="11">
        <v>651838</v>
      </c>
      <c r="AO46" s="11">
        <v>648342</v>
      </c>
      <c r="AP46" s="11">
        <v>705059</v>
      </c>
      <c r="AQ46" s="11">
        <v>687352</v>
      </c>
      <c r="AR46" s="11">
        <v>655906</v>
      </c>
      <c r="AS46" s="11">
        <v>621425</v>
      </c>
      <c r="AT46" s="11">
        <v>648005</v>
      </c>
      <c r="AU46" s="11">
        <v>657711</v>
      </c>
      <c r="AV46" s="11">
        <v>677174</v>
      </c>
      <c r="AW46" s="11">
        <v>672766</v>
      </c>
      <c r="AX46" s="11">
        <v>643796</v>
      </c>
      <c r="AY46" s="11">
        <v>477713</v>
      </c>
      <c r="AZ46" s="11">
        <v>515464</v>
      </c>
      <c r="BA46" s="11">
        <v>481127</v>
      </c>
      <c r="BB46" s="11">
        <v>423086</v>
      </c>
      <c r="BC46" s="11">
        <v>399768</v>
      </c>
      <c r="BD46" s="11">
        <v>427509</v>
      </c>
      <c r="BE46" s="11">
        <v>370650</v>
      </c>
      <c r="BF46" s="11">
        <v>379775</v>
      </c>
      <c r="BG46" s="11">
        <v>334567</v>
      </c>
      <c r="BH46" s="11">
        <v>251835</v>
      </c>
      <c r="BI46" s="11">
        <v>216876</v>
      </c>
      <c r="BJ46" s="11">
        <v>176104</v>
      </c>
      <c r="BK46" s="11">
        <v>225784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25">
      <c r="A47" s="8" t="s">
        <v>61</v>
      </c>
      <c r="B47" s="10">
        <v>24974</v>
      </c>
      <c r="C47" s="11">
        <v>18203</v>
      </c>
      <c r="D47" s="11">
        <v>20582</v>
      </c>
      <c r="E47" s="11">
        <v>19173</v>
      </c>
      <c r="F47" s="11">
        <v>26232</v>
      </c>
      <c r="G47" s="11">
        <v>29182</v>
      </c>
      <c r="H47" s="11">
        <v>27844</v>
      </c>
      <c r="I47" s="11">
        <v>23523</v>
      </c>
      <c r="J47" s="11">
        <v>24996</v>
      </c>
      <c r="K47" s="11">
        <v>25141</v>
      </c>
      <c r="L47" s="11">
        <v>30767</v>
      </c>
      <c r="M47" s="11">
        <v>24048</v>
      </c>
      <c r="N47" s="11">
        <v>50140</v>
      </c>
      <c r="O47" s="11">
        <v>125909</v>
      </c>
      <c r="P47" s="11">
        <v>133141</v>
      </c>
      <c r="Q47" s="11">
        <v>196172</v>
      </c>
      <c r="R47" s="11">
        <v>226342</v>
      </c>
      <c r="S47" s="11">
        <v>288187</v>
      </c>
      <c r="T47" s="11">
        <v>418438</v>
      </c>
      <c r="U47" s="11">
        <v>587642</v>
      </c>
      <c r="V47" s="11">
        <v>734145</v>
      </c>
      <c r="W47" s="11">
        <v>858514</v>
      </c>
      <c r="X47" s="11">
        <v>931065</v>
      </c>
      <c r="Y47" s="11">
        <v>1016758</v>
      </c>
      <c r="Z47" s="11">
        <v>1074868</v>
      </c>
      <c r="AA47" s="11">
        <v>1148998</v>
      </c>
      <c r="AB47" s="11">
        <v>1162745</v>
      </c>
      <c r="AC47" s="11">
        <v>1203925</v>
      </c>
      <c r="AD47" s="11">
        <v>1264113</v>
      </c>
      <c r="AE47" s="11">
        <v>1335906</v>
      </c>
      <c r="AF47" s="11">
        <v>1333671</v>
      </c>
      <c r="AG47" s="11">
        <v>1333449</v>
      </c>
      <c r="AH47" s="11">
        <v>1324063</v>
      </c>
      <c r="AI47" s="11">
        <v>1430676</v>
      </c>
      <c r="AJ47" s="11">
        <v>1389409</v>
      </c>
      <c r="AK47" s="11">
        <v>1364800</v>
      </c>
      <c r="AL47" s="11">
        <v>1485577</v>
      </c>
      <c r="AM47" s="11">
        <v>1523201</v>
      </c>
      <c r="AN47" s="11">
        <v>1488589</v>
      </c>
      <c r="AO47" s="11">
        <v>1530426</v>
      </c>
      <c r="AP47" s="11">
        <v>1548184</v>
      </c>
      <c r="AQ47" s="11">
        <v>1492977</v>
      </c>
      <c r="AR47" s="11">
        <v>1550325</v>
      </c>
      <c r="AS47" s="11">
        <v>1603971</v>
      </c>
      <c r="AT47" s="11">
        <v>1626029</v>
      </c>
      <c r="AU47" s="11">
        <v>1627863</v>
      </c>
      <c r="AV47" s="11">
        <v>1610301</v>
      </c>
      <c r="AW47" s="11">
        <v>1609155</v>
      </c>
      <c r="AX47" s="11">
        <v>1605925</v>
      </c>
      <c r="AY47" s="11">
        <v>1497854</v>
      </c>
      <c r="AZ47" s="11">
        <v>1568060</v>
      </c>
      <c r="BA47" s="11">
        <v>1695239</v>
      </c>
      <c r="BB47" s="11">
        <v>1498818</v>
      </c>
      <c r="BC47" s="11">
        <v>1597357</v>
      </c>
      <c r="BD47" s="11">
        <v>1585961</v>
      </c>
      <c r="BE47" s="11">
        <v>1340422</v>
      </c>
      <c r="BF47" s="11">
        <v>1323111</v>
      </c>
      <c r="BG47" s="11">
        <v>1451978</v>
      </c>
      <c r="BH47" s="11">
        <v>1189311</v>
      </c>
      <c r="BI47" s="11">
        <v>992721</v>
      </c>
      <c r="BJ47" s="11">
        <v>872845</v>
      </c>
      <c r="BK47" s="11">
        <v>968401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25">
      <c r="A48" s="8" t="s">
        <v>62</v>
      </c>
      <c r="B48" s="10">
        <v>90967</v>
      </c>
      <c r="C48" s="11">
        <v>81964</v>
      </c>
      <c r="D48" s="11">
        <v>65575</v>
      </c>
      <c r="E48" s="11">
        <v>62411</v>
      </c>
      <c r="F48" s="11">
        <v>71031</v>
      </c>
      <c r="G48" s="11">
        <v>75449</v>
      </c>
      <c r="H48" s="11">
        <v>79119</v>
      </c>
      <c r="I48" s="11">
        <v>72396</v>
      </c>
      <c r="J48" s="11">
        <v>73920</v>
      </c>
      <c r="K48" s="11">
        <v>78445</v>
      </c>
      <c r="L48" s="11">
        <v>78777</v>
      </c>
      <c r="M48" s="11">
        <v>78743</v>
      </c>
      <c r="N48" s="11">
        <v>77580</v>
      </c>
      <c r="O48" s="11">
        <v>98848</v>
      </c>
      <c r="P48" s="11">
        <v>107648</v>
      </c>
      <c r="Q48" s="11">
        <v>115740</v>
      </c>
      <c r="R48" s="11">
        <v>101774</v>
      </c>
      <c r="S48" s="11">
        <v>132845</v>
      </c>
      <c r="T48" s="11">
        <v>143943</v>
      </c>
      <c r="U48" s="11">
        <v>170907</v>
      </c>
      <c r="V48" s="11">
        <v>168254</v>
      </c>
      <c r="W48" s="11">
        <v>175686</v>
      </c>
      <c r="X48" s="11">
        <v>159560</v>
      </c>
      <c r="Y48" s="11">
        <v>160238</v>
      </c>
      <c r="Z48" s="11">
        <v>185637</v>
      </c>
      <c r="AA48" s="11">
        <v>199366</v>
      </c>
      <c r="AB48" s="11">
        <v>188954</v>
      </c>
      <c r="AC48" s="11">
        <v>273790</v>
      </c>
      <c r="AD48" s="11">
        <v>337985</v>
      </c>
      <c r="AE48" s="11">
        <v>349724</v>
      </c>
      <c r="AF48" s="11">
        <v>366842</v>
      </c>
      <c r="AG48" s="11">
        <v>344365</v>
      </c>
      <c r="AH48" s="11">
        <v>363056</v>
      </c>
      <c r="AI48" s="11">
        <v>370982</v>
      </c>
      <c r="AJ48" s="11">
        <v>380866</v>
      </c>
      <c r="AK48" s="11">
        <v>361424</v>
      </c>
      <c r="AL48" s="11">
        <v>359984</v>
      </c>
      <c r="AM48" s="11">
        <v>375105</v>
      </c>
      <c r="AN48" s="11">
        <v>396129</v>
      </c>
      <c r="AO48" s="11">
        <v>384060</v>
      </c>
      <c r="AP48" s="11">
        <v>403068</v>
      </c>
      <c r="AQ48" s="11">
        <v>384453</v>
      </c>
      <c r="AR48" s="11">
        <v>370551</v>
      </c>
      <c r="AS48" s="11">
        <v>379185</v>
      </c>
      <c r="AT48" s="11">
        <v>399704</v>
      </c>
      <c r="AU48" s="11">
        <v>405546</v>
      </c>
      <c r="AV48" s="11">
        <v>382757</v>
      </c>
      <c r="AW48" s="11">
        <v>391386</v>
      </c>
      <c r="AX48" s="11">
        <v>395878</v>
      </c>
      <c r="AY48" s="11">
        <v>364994</v>
      </c>
      <c r="AZ48" s="11">
        <v>356148</v>
      </c>
      <c r="BA48" s="11">
        <v>346181</v>
      </c>
      <c r="BB48" s="11">
        <v>322055</v>
      </c>
      <c r="BC48" s="11">
        <v>355230</v>
      </c>
      <c r="BD48" s="11">
        <v>344054</v>
      </c>
      <c r="BE48" s="11">
        <v>330043</v>
      </c>
      <c r="BF48" s="11">
        <v>269016</v>
      </c>
      <c r="BG48" s="11">
        <v>274816</v>
      </c>
      <c r="BH48" s="11">
        <v>273117</v>
      </c>
      <c r="BI48" s="11">
        <v>266989</v>
      </c>
      <c r="BJ48" s="11">
        <v>244280</v>
      </c>
      <c r="BK48" s="11">
        <v>276159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25">
      <c r="A49" s="8" t="s">
        <v>63</v>
      </c>
      <c r="B49" s="10">
        <v>316395</v>
      </c>
      <c r="C49" s="11">
        <v>328073</v>
      </c>
      <c r="D49" s="11">
        <v>345482</v>
      </c>
      <c r="E49" s="11">
        <v>360181</v>
      </c>
      <c r="F49" s="11">
        <v>370395</v>
      </c>
      <c r="G49" s="11">
        <v>386296</v>
      </c>
      <c r="H49" s="11">
        <v>386377</v>
      </c>
      <c r="I49" s="11">
        <v>369977</v>
      </c>
      <c r="J49" s="11">
        <v>383807</v>
      </c>
      <c r="K49" s="11">
        <v>328714</v>
      </c>
      <c r="L49" s="11">
        <v>275311</v>
      </c>
      <c r="M49" s="11">
        <v>230247</v>
      </c>
      <c r="N49" s="11">
        <v>198893</v>
      </c>
      <c r="O49" s="11">
        <v>195912</v>
      </c>
      <c r="P49" s="11">
        <v>176954</v>
      </c>
      <c r="Q49" s="11">
        <v>169188</v>
      </c>
      <c r="R49" s="11">
        <v>202247</v>
      </c>
      <c r="S49" s="11">
        <v>187029</v>
      </c>
      <c r="T49" s="11">
        <v>170626</v>
      </c>
      <c r="U49" s="11">
        <v>213734</v>
      </c>
      <c r="V49" s="11">
        <v>231849</v>
      </c>
      <c r="W49" s="11">
        <v>264301</v>
      </c>
      <c r="X49" s="11">
        <v>259723</v>
      </c>
      <c r="Y49" s="11">
        <v>275468</v>
      </c>
      <c r="Z49" s="11">
        <v>306947</v>
      </c>
      <c r="AA49" s="11">
        <v>297127</v>
      </c>
      <c r="AB49" s="11">
        <v>303266</v>
      </c>
      <c r="AC49" s="11">
        <v>337881</v>
      </c>
      <c r="AD49" s="11">
        <v>342900</v>
      </c>
      <c r="AE49" s="11">
        <v>384191</v>
      </c>
      <c r="AF49" s="11">
        <v>355067</v>
      </c>
      <c r="AG49" s="11">
        <v>379934</v>
      </c>
      <c r="AH49" s="11">
        <v>379542</v>
      </c>
      <c r="AI49" s="11">
        <v>397271</v>
      </c>
      <c r="AJ49" s="11">
        <v>371724</v>
      </c>
      <c r="AK49" s="11">
        <v>385108</v>
      </c>
      <c r="AL49" s="11">
        <v>428703</v>
      </c>
      <c r="AM49" s="11">
        <v>432781</v>
      </c>
      <c r="AN49" s="11">
        <v>438490</v>
      </c>
      <c r="AO49" s="11">
        <v>444542</v>
      </c>
      <c r="AP49" s="11">
        <v>506961</v>
      </c>
      <c r="AQ49" s="11">
        <v>487601</v>
      </c>
      <c r="AR49" s="11">
        <v>482759</v>
      </c>
      <c r="AS49" s="11">
        <v>464353</v>
      </c>
      <c r="AT49" s="11">
        <v>452557</v>
      </c>
      <c r="AU49" s="11">
        <v>458452</v>
      </c>
      <c r="AV49" s="11">
        <v>433606</v>
      </c>
      <c r="AW49" s="11">
        <v>458200</v>
      </c>
      <c r="AX49" s="11">
        <v>415102</v>
      </c>
      <c r="AY49" s="11">
        <v>334605</v>
      </c>
      <c r="AZ49" s="11">
        <v>346161</v>
      </c>
      <c r="BA49" s="11">
        <v>288348</v>
      </c>
      <c r="BB49" s="11">
        <v>222270</v>
      </c>
      <c r="BC49" s="11">
        <v>290508</v>
      </c>
      <c r="BD49" s="11">
        <v>278183</v>
      </c>
      <c r="BE49" s="11">
        <v>232427</v>
      </c>
      <c r="BF49" s="11">
        <v>222938</v>
      </c>
      <c r="BG49" s="11">
        <v>159813</v>
      </c>
      <c r="BH49" s="11">
        <v>149349</v>
      </c>
      <c r="BI49" s="11">
        <v>85120</v>
      </c>
      <c r="BJ49" s="11">
        <v>75434</v>
      </c>
      <c r="BK49" s="11">
        <v>68603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25">
      <c r="A50" s="8" t="s">
        <v>64</v>
      </c>
      <c r="B50" s="10">
        <v>3507</v>
      </c>
      <c r="C50" s="11">
        <v>3906</v>
      </c>
      <c r="D50" s="11">
        <v>3019</v>
      </c>
      <c r="E50" s="11">
        <v>3352</v>
      </c>
      <c r="F50" s="11">
        <v>2730</v>
      </c>
      <c r="G50" s="11">
        <v>2707</v>
      </c>
      <c r="H50" s="11">
        <v>2198</v>
      </c>
      <c r="I50" s="11">
        <v>2059</v>
      </c>
      <c r="J50" s="11">
        <v>1884</v>
      </c>
      <c r="K50" s="11">
        <v>2074</v>
      </c>
      <c r="L50" s="11">
        <v>2129</v>
      </c>
      <c r="M50" s="11">
        <v>1942</v>
      </c>
      <c r="N50" s="11">
        <v>1355</v>
      </c>
      <c r="O50" s="11">
        <v>1473</v>
      </c>
      <c r="P50" s="11">
        <v>1469</v>
      </c>
      <c r="Q50" s="11">
        <v>744</v>
      </c>
      <c r="R50" s="11">
        <v>579</v>
      </c>
      <c r="S50" s="11">
        <v>719</v>
      </c>
      <c r="T50" s="11">
        <v>477</v>
      </c>
      <c r="U50" s="11">
        <v>595</v>
      </c>
      <c r="V50" s="11">
        <v>537</v>
      </c>
      <c r="W50" s="11">
        <v>1030</v>
      </c>
      <c r="X50" s="11">
        <v>1264</v>
      </c>
      <c r="Y50" s="11">
        <v>1164</v>
      </c>
      <c r="Z50" s="11">
        <v>1394</v>
      </c>
      <c r="AA50" s="11">
        <v>1982</v>
      </c>
      <c r="AB50" s="11">
        <v>653</v>
      </c>
      <c r="AC50" s="11">
        <v>315</v>
      </c>
      <c r="AD50" s="11">
        <v>284</v>
      </c>
      <c r="AE50" s="11">
        <v>236</v>
      </c>
      <c r="AF50" s="11">
        <v>201</v>
      </c>
      <c r="AG50" s="11">
        <v>307</v>
      </c>
      <c r="AH50" s="11">
        <v>508</v>
      </c>
      <c r="AI50" s="11">
        <v>145</v>
      </c>
      <c r="AJ50" s="11">
        <v>124</v>
      </c>
      <c r="AK50" s="11">
        <v>74</v>
      </c>
      <c r="AL50" s="11">
        <v>42</v>
      </c>
      <c r="AM50" s="11">
        <v>2695</v>
      </c>
      <c r="AN50" s="11">
        <v>53</v>
      </c>
      <c r="AO50" s="11">
        <v>2016</v>
      </c>
      <c r="AP50" s="11">
        <v>26</v>
      </c>
      <c r="AQ50" s="11">
        <v>50</v>
      </c>
      <c r="AR50" s="11">
        <v>25</v>
      </c>
      <c r="AS50" s="11">
        <v>25</v>
      </c>
      <c r="AT50" s="11">
        <v>25</v>
      </c>
      <c r="AU50" s="11">
        <v>25</v>
      </c>
      <c r="AV50" s="11">
        <v>27</v>
      </c>
      <c r="AW50" s="11">
        <v>34</v>
      </c>
      <c r="AX50" s="11">
        <v>0</v>
      </c>
      <c r="AY50" s="11">
        <v>0</v>
      </c>
      <c r="AZ50" s="11">
        <v>0</v>
      </c>
      <c r="BA50" s="11">
        <v>0</v>
      </c>
      <c r="BB50" s="11">
        <v>0</v>
      </c>
      <c r="BC50" s="11">
        <v>0</v>
      </c>
      <c r="BD50" s="11">
        <v>0</v>
      </c>
      <c r="BE50" s="11">
        <v>0</v>
      </c>
      <c r="BF50" s="11">
        <v>0</v>
      </c>
      <c r="BG50" s="11">
        <v>0</v>
      </c>
      <c r="BH50" s="11">
        <v>0</v>
      </c>
      <c r="BI50" s="11">
        <v>0</v>
      </c>
      <c r="BJ50" s="11">
        <v>0</v>
      </c>
      <c r="BK50" s="11">
        <v>0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25">
      <c r="A51" s="8" t="s">
        <v>65</v>
      </c>
      <c r="B51" s="10">
        <v>15231</v>
      </c>
      <c r="C51" s="11">
        <v>15709</v>
      </c>
      <c r="D51" s="11">
        <v>15652</v>
      </c>
      <c r="E51" s="11">
        <v>13194</v>
      </c>
      <c r="F51" s="11">
        <v>11827</v>
      </c>
      <c r="G51" s="11">
        <v>12134</v>
      </c>
      <c r="H51" s="11">
        <v>11134</v>
      </c>
      <c r="I51" s="11">
        <v>8265</v>
      </c>
      <c r="J51" s="11">
        <v>6977</v>
      </c>
      <c r="K51" s="11">
        <v>7065</v>
      </c>
      <c r="L51" s="11">
        <v>5860</v>
      </c>
      <c r="M51" s="11">
        <v>6396</v>
      </c>
      <c r="N51" s="11">
        <v>36581</v>
      </c>
      <c r="O51" s="11">
        <v>64974</v>
      </c>
      <c r="P51" s="11">
        <v>54167</v>
      </c>
      <c r="Q51" s="11">
        <v>76241</v>
      </c>
      <c r="R51" s="11">
        <v>81205</v>
      </c>
      <c r="S51" s="11">
        <v>102385</v>
      </c>
      <c r="T51" s="11">
        <v>84724</v>
      </c>
      <c r="U51" s="11">
        <v>99003</v>
      </c>
      <c r="V51" s="11">
        <v>90956</v>
      </c>
      <c r="W51" s="11">
        <v>90872</v>
      </c>
      <c r="X51" s="11">
        <v>74069</v>
      </c>
      <c r="Y51" s="11">
        <v>80210</v>
      </c>
      <c r="Z51" s="11">
        <v>82282</v>
      </c>
      <c r="AA51" s="11">
        <v>93669</v>
      </c>
      <c r="AB51" s="11">
        <v>63279</v>
      </c>
      <c r="AC51" s="11">
        <v>95700</v>
      </c>
      <c r="AD51" s="11">
        <v>99099</v>
      </c>
      <c r="AE51" s="11">
        <v>96650</v>
      </c>
      <c r="AF51" s="11">
        <v>85575</v>
      </c>
      <c r="AG51" s="11">
        <v>89085</v>
      </c>
      <c r="AH51" s="11">
        <v>106087</v>
      </c>
      <c r="AI51" s="11">
        <v>97804</v>
      </c>
      <c r="AJ51" s="11">
        <v>106884</v>
      </c>
      <c r="AK51" s="11">
        <v>69790</v>
      </c>
      <c r="AL51" s="11">
        <v>90901</v>
      </c>
      <c r="AM51" s="11">
        <v>80465</v>
      </c>
      <c r="AN51" s="11">
        <v>103476</v>
      </c>
      <c r="AO51" s="11">
        <v>96875</v>
      </c>
      <c r="AP51" s="11">
        <v>106240</v>
      </c>
      <c r="AQ51" s="11">
        <v>99441</v>
      </c>
      <c r="AR51" s="11">
        <v>100832</v>
      </c>
      <c r="AS51" s="11">
        <v>118207</v>
      </c>
      <c r="AT51" s="11">
        <v>112539</v>
      </c>
      <c r="AU51" s="11">
        <v>112284</v>
      </c>
      <c r="AV51" s="11">
        <v>69150</v>
      </c>
      <c r="AW51" s="11">
        <v>95737</v>
      </c>
      <c r="AX51" s="11">
        <v>94601</v>
      </c>
      <c r="AY51" s="11">
        <v>84048</v>
      </c>
      <c r="AZ51" s="11">
        <v>94934</v>
      </c>
      <c r="BA51" s="11">
        <v>56951</v>
      </c>
      <c r="BB51" s="11">
        <v>42656</v>
      </c>
      <c r="BC51" s="11">
        <v>74955</v>
      </c>
      <c r="BD51" s="11">
        <v>76547</v>
      </c>
      <c r="BE51" s="11">
        <v>58273</v>
      </c>
      <c r="BF51" s="11">
        <v>53302</v>
      </c>
      <c r="BG51" s="11">
        <v>61732</v>
      </c>
      <c r="BH51" s="11">
        <v>61166</v>
      </c>
      <c r="BI51" s="11">
        <v>80837</v>
      </c>
      <c r="BJ51" s="11">
        <v>59443</v>
      </c>
      <c r="BK51" s="11">
        <v>36943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25">
      <c r="A52" s="8" t="s">
        <v>66</v>
      </c>
      <c r="B52" s="10">
        <v>304624</v>
      </c>
      <c r="C52" s="11">
        <v>307795</v>
      </c>
      <c r="D52" s="11">
        <v>310326</v>
      </c>
      <c r="E52" s="11">
        <v>319255</v>
      </c>
      <c r="F52" s="11">
        <v>333408</v>
      </c>
      <c r="G52" s="11">
        <v>347925</v>
      </c>
      <c r="H52" s="11">
        <v>370695</v>
      </c>
      <c r="I52" s="11">
        <v>360809</v>
      </c>
      <c r="J52" s="11">
        <v>356191</v>
      </c>
      <c r="K52" s="11">
        <v>373891</v>
      </c>
      <c r="L52" s="11">
        <v>381558</v>
      </c>
      <c r="M52" s="11">
        <v>337268</v>
      </c>
      <c r="N52" s="11">
        <v>333641</v>
      </c>
      <c r="O52" s="11">
        <v>310735</v>
      </c>
      <c r="P52" s="11">
        <v>278640</v>
      </c>
      <c r="Q52" s="11">
        <v>272045</v>
      </c>
      <c r="R52" s="11">
        <v>303970</v>
      </c>
      <c r="S52" s="11">
        <v>307515</v>
      </c>
      <c r="T52" s="11">
        <v>296054</v>
      </c>
      <c r="U52" s="11">
        <v>321063</v>
      </c>
      <c r="V52" s="11">
        <v>327310</v>
      </c>
      <c r="W52" s="11">
        <v>327327</v>
      </c>
      <c r="X52" s="11">
        <v>324150</v>
      </c>
      <c r="Y52" s="11">
        <v>352824</v>
      </c>
      <c r="Z52" s="11">
        <v>363416</v>
      </c>
      <c r="AA52" s="11">
        <v>360704</v>
      </c>
      <c r="AB52" s="11">
        <v>371384</v>
      </c>
      <c r="AC52" s="11">
        <v>386561</v>
      </c>
      <c r="AD52" s="11">
        <v>394074</v>
      </c>
      <c r="AE52" s="11">
        <v>389885</v>
      </c>
      <c r="AF52" s="11">
        <v>394460</v>
      </c>
      <c r="AG52" s="11">
        <v>405601</v>
      </c>
      <c r="AH52" s="11">
        <v>395035</v>
      </c>
      <c r="AI52" s="11">
        <v>403278</v>
      </c>
      <c r="AJ52" s="11">
        <v>424867</v>
      </c>
      <c r="AK52" s="11">
        <v>441615</v>
      </c>
      <c r="AL52" s="11">
        <v>454596</v>
      </c>
      <c r="AM52" s="11">
        <v>486597</v>
      </c>
      <c r="AN52" s="11">
        <v>472029</v>
      </c>
      <c r="AO52" s="11">
        <v>480722</v>
      </c>
      <c r="AP52" s="11">
        <v>499233</v>
      </c>
      <c r="AQ52" s="11">
        <v>494043</v>
      </c>
      <c r="AR52" s="11">
        <v>491990</v>
      </c>
      <c r="AS52" s="11">
        <v>488239</v>
      </c>
      <c r="AT52" s="11">
        <v>499212</v>
      </c>
      <c r="AU52" s="11">
        <v>522521</v>
      </c>
      <c r="AV52" s="11">
        <v>462732</v>
      </c>
      <c r="AW52" s="11">
        <v>465083</v>
      </c>
      <c r="AX52" s="11">
        <v>480712</v>
      </c>
      <c r="AY52" s="11">
        <v>425941</v>
      </c>
      <c r="AZ52" s="11">
        <v>458442</v>
      </c>
      <c r="BA52" s="11">
        <v>447370</v>
      </c>
      <c r="BB52" s="11">
        <v>373281</v>
      </c>
      <c r="BC52" s="11">
        <v>454554</v>
      </c>
      <c r="BD52" s="11">
        <v>417096</v>
      </c>
      <c r="BE52" s="11">
        <v>408189</v>
      </c>
      <c r="BF52" s="11">
        <v>357335</v>
      </c>
      <c r="BG52" s="11">
        <v>388614</v>
      </c>
      <c r="BH52" s="11">
        <v>362077</v>
      </c>
      <c r="BI52" s="11">
        <v>280108</v>
      </c>
      <c r="BJ52" s="11">
        <v>249316</v>
      </c>
      <c r="BK52" s="11">
        <v>286760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25">
      <c r="A53" s="8" t="s">
        <v>67</v>
      </c>
      <c r="B53" s="10">
        <v>354418</v>
      </c>
      <c r="C53" s="11">
        <v>386400</v>
      </c>
      <c r="D53" s="11">
        <v>391870</v>
      </c>
      <c r="E53" s="11">
        <v>438083</v>
      </c>
      <c r="F53" s="11">
        <v>467210</v>
      </c>
      <c r="G53" s="11">
        <v>477365</v>
      </c>
      <c r="H53" s="11">
        <v>520023</v>
      </c>
      <c r="I53" s="11">
        <v>543103</v>
      </c>
      <c r="J53" s="11">
        <v>601879</v>
      </c>
      <c r="K53" s="11">
        <v>624054</v>
      </c>
      <c r="L53" s="11">
        <v>612375</v>
      </c>
      <c r="M53" s="11">
        <v>618797</v>
      </c>
      <c r="N53" s="11">
        <v>716520</v>
      </c>
      <c r="O53" s="11">
        <v>810162</v>
      </c>
      <c r="P53" s="11">
        <v>841804</v>
      </c>
      <c r="Q53" s="11">
        <v>817441</v>
      </c>
      <c r="R53" s="11">
        <v>872351</v>
      </c>
      <c r="S53" s="11">
        <v>847721</v>
      </c>
      <c r="T53" s="11">
        <v>785705</v>
      </c>
      <c r="U53" s="11">
        <v>828830</v>
      </c>
      <c r="V53" s="11">
        <v>857779</v>
      </c>
      <c r="W53" s="11">
        <v>877497</v>
      </c>
      <c r="X53" s="11">
        <v>807953</v>
      </c>
      <c r="Y53" s="11">
        <v>826149</v>
      </c>
      <c r="Z53" s="11">
        <v>898445</v>
      </c>
      <c r="AA53" s="11">
        <v>871750</v>
      </c>
      <c r="AB53" s="11">
        <v>877243</v>
      </c>
      <c r="AC53" s="11">
        <v>871744</v>
      </c>
      <c r="AD53" s="11">
        <v>915425</v>
      </c>
      <c r="AE53" s="11">
        <v>932539</v>
      </c>
      <c r="AF53" s="11">
        <v>873485</v>
      </c>
      <c r="AG53" s="11">
        <v>802006</v>
      </c>
      <c r="AH53" s="11">
        <v>812735</v>
      </c>
      <c r="AI53" s="11">
        <v>821171</v>
      </c>
      <c r="AJ53" s="11">
        <v>890802</v>
      </c>
      <c r="AK53" s="11">
        <v>871336</v>
      </c>
      <c r="AL53" s="11">
        <v>913619</v>
      </c>
      <c r="AM53" s="11">
        <v>937708</v>
      </c>
      <c r="AN53" s="11">
        <v>978340</v>
      </c>
      <c r="AO53" s="11">
        <v>993017</v>
      </c>
      <c r="AP53" s="11">
        <v>977817</v>
      </c>
      <c r="AQ53" s="11">
        <v>866590</v>
      </c>
      <c r="AR53" s="11">
        <v>993467</v>
      </c>
      <c r="AS53" s="11">
        <v>978415</v>
      </c>
      <c r="AT53" s="11">
        <v>937062</v>
      </c>
      <c r="AU53" s="11">
        <v>959657</v>
      </c>
      <c r="AV53" s="11">
        <v>958880</v>
      </c>
      <c r="AW53" s="11">
        <v>983259</v>
      </c>
      <c r="AX53" s="11">
        <v>955628</v>
      </c>
      <c r="AY53" s="11">
        <v>742922</v>
      </c>
      <c r="AZ53" s="11">
        <v>848129</v>
      </c>
      <c r="BA53" s="11">
        <v>822645</v>
      </c>
      <c r="BB53" s="11">
        <v>756716</v>
      </c>
      <c r="BC53" s="11">
        <v>771188</v>
      </c>
      <c r="BD53" s="11">
        <v>816460</v>
      </c>
      <c r="BE53" s="11">
        <v>730949</v>
      </c>
      <c r="BF53" s="11">
        <v>751957</v>
      </c>
      <c r="BG53" s="11">
        <v>710445</v>
      </c>
      <c r="BH53" s="11">
        <v>661760</v>
      </c>
      <c r="BI53" s="11">
        <v>621722</v>
      </c>
      <c r="BJ53" s="11">
        <v>539707</v>
      </c>
      <c r="BK53" s="11">
        <v>633582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25">
      <c r="A54" s="8" t="s">
        <v>68</v>
      </c>
      <c r="B54" s="10">
        <v>15763</v>
      </c>
      <c r="C54" s="11">
        <v>20100</v>
      </c>
      <c r="D54" s="11">
        <v>23749</v>
      </c>
      <c r="E54" s="11">
        <v>30292</v>
      </c>
      <c r="F54" s="11">
        <v>32379</v>
      </c>
      <c r="G54" s="11">
        <v>34454</v>
      </c>
      <c r="H54" s="11">
        <v>41450</v>
      </c>
      <c r="I54" s="11">
        <v>39826</v>
      </c>
      <c r="J54" s="11">
        <v>43608</v>
      </c>
      <c r="K54" s="11">
        <v>55566</v>
      </c>
      <c r="L54" s="11">
        <v>63488</v>
      </c>
      <c r="M54" s="11">
        <v>58819</v>
      </c>
      <c r="N54" s="11">
        <v>80086</v>
      </c>
      <c r="O54" s="11">
        <v>102406</v>
      </c>
      <c r="P54" s="11">
        <v>109107</v>
      </c>
      <c r="Q54" s="11">
        <v>128034</v>
      </c>
      <c r="R54" s="11">
        <v>179069</v>
      </c>
      <c r="S54" s="11">
        <v>230740</v>
      </c>
      <c r="T54" s="11">
        <v>228079</v>
      </c>
      <c r="U54" s="11">
        <v>268946</v>
      </c>
      <c r="V54" s="11">
        <v>268122</v>
      </c>
      <c r="W54" s="11">
        <v>318915</v>
      </c>
      <c r="X54" s="11">
        <v>333591</v>
      </c>
      <c r="Y54" s="11">
        <v>313646</v>
      </c>
      <c r="Z54" s="11">
        <v>359414</v>
      </c>
      <c r="AA54" s="11">
        <v>405502</v>
      </c>
      <c r="AB54" s="11">
        <v>336607</v>
      </c>
      <c r="AC54" s="11">
        <v>428126</v>
      </c>
      <c r="AD54" s="11">
        <v>445702</v>
      </c>
      <c r="AE54" s="11">
        <v>425603</v>
      </c>
      <c r="AF54" s="11">
        <v>459772</v>
      </c>
      <c r="AG54" s="11">
        <v>450771</v>
      </c>
      <c r="AH54" s="11">
        <v>491324</v>
      </c>
      <c r="AI54" s="11">
        <v>467772</v>
      </c>
      <c r="AJ54" s="11">
        <v>490891</v>
      </c>
      <c r="AK54" s="11">
        <v>463533</v>
      </c>
      <c r="AL54" s="11">
        <v>474076</v>
      </c>
      <c r="AM54" s="11">
        <v>468350</v>
      </c>
      <c r="AN54" s="11">
        <v>516261</v>
      </c>
      <c r="AO54" s="11">
        <v>496169</v>
      </c>
      <c r="AP54" s="11">
        <v>506147</v>
      </c>
      <c r="AQ54" s="11">
        <v>499817</v>
      </c>
      <c r="AR54" s="11">
        <v>480360</v>
      </c>
      <c r="AS54" s="11">
        <v>493897</v>
      </c>
      <c r="AT54" s="11">
        <v>500526</v>
      </c>
      <c r="AU54" s="11">
        <v>490940</v>
      </c>
      <c r="AV54" s="11">
        <v>489325</v>
      </c>
      <c r="AW54" s="11">
        <v>494955</v>
      </c>
      <c r="AX54" s="11">
        <v>500109</v>
      </c>
      <c r="AY54" s="11">
        <v>473912</v>
      </c>
      <c r="AZ54" s="11">
        <v>484239</v>
      </c>
      <c r="BA54" s="11">
        <v>467671</v>
      </c>
      <c r="BB54" s="11">
        <v>490128</v>
      </c>
      <c r="BC54" s="11">
        <v>520699</v>
      </c>
      <c r="BD54" s="11">
        <v>489300</v>
      </c>
      <c r="BE54" s="11">
        <v>487177</v>
      </c>
      <c r="BF54" s="11">
        <v>457315</v>
      </c>
      <c r="BG54" s="11">
        <v>458496</v>
      </c>
      <c r="BH54" s="11">
        <v>455748</v>
      </c>
      <c r="BI54" s="11">
        <v>410221</v>
      </c>
      <c r="BJ54" s="11">
        <v>388253</v>
      </c>
      <c r="BK54" s="11">
        <v>376971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25">
      <c r="A55" s="8" t="s">
        <v>69</v>
      </c>
      <c r="B55" s="10">
        <v>9830513</v>
      </c>
      <c r="C55" s="11">
        <v>9618013</v>
      </c>
      <c r="D55" s="11">
        <v>9904585</v>
      </c>
      <c r="E55" s="11">
        <v>10414512</v>
      </c>
      <c r="F55" s="11">
        <v>10967543</v>
      </c>
      <c r="G55" s="11">
        <v>11582398</v>
      </c>
      <c r="H55" s="11">
        <v>12145291</v>
      </c>
      <c r="I55" s="11">
        <v>11917043</v>
      </c>
      <c r="J55" s="11">
        <v>12337535</v>
      </c>
      <c r="K55" s="11">
        <v>12383168</v>
      </c>
      <c r="L55" s="11">
        <v>12268895</v>
      </c>
      <c r="M55" s="11">
        <v>11603202</v>
      </c>
      <c r="N55" s="11">
        <v>12109530</v>
      </c>
      <c r="O55" s="11">
        <v>12960121</v>
      </c>
      <c r="P55" s="11">
        <v>12651009</v>
      </c>
      <c r="Q55" s="11">
        <v>12655613</v>
      </c>
      <c r="R55" s="11">
        <v>13575890</v>
      </c>
      <c r="S55" s="11">
        <v>13907111</v>
      </c>
      <c r="T55" s="11">
        <v>13769684</v>
      </c>
      <c r="U55" s="11">
        <v>15041652</v>
      </c>
      <c r="V55" s="11">
        <v>15460982</v>
      </c>
      <c r="W55" s="11">
        <v>15937724</v>
      </c>
      <c r="X55" s="11">
        <v>15269049</v>
      </c>
      <c r="Y55" s="11">
        <v>15867060</v>
      </c>
      <c r="Z55" s="11">
        <v>17013578</v>
      </c>
      <c r="AA55" s="11">
        <v>17540071</v>
      </c>
      <c r="AB55" s="11">
        <v>17240884</v>
      </c>
      <c r="AC55" s="11">
        <v>17949877</v>
      </c>
      <c r="AD55" s="11">
        <v>18885663</v>
      </c>
      <c r="AE55" s="11">
        <v>19055165</v>
      </c>
      <c r="AF55" s="11">
        <v>19167682</v>
      </c>
      <c r="AG55" s="11">
        <v>18989140</v>
      </c>
      <c r="AH55" s="11">
        <v>19117802</v>
      </c>
      <c r="AI55" s="11">
        <v>19836126</v>
      </c>
      <c r="AJ55" s="11">
        <v>19903559</v>
      </c>
      <c r="AK55" s="11">
        <v>20098843</v>
      </c>
      <c r="AL55" s="11">
        <v>21002157</v>
      </c>
      <c r="AM55" s="11">
        <v>21443603</v>
      </c>
      <c r="AN55" s="11">
        <v>21583324</v>
      </c>
      <c r="AO55" s="11">
        <v>21582103</v>
      </c>
      <c r="AP55" s="11">
        <v>22575538</v>
      </c>
      <c r="AQ55" s="11">
        <v>21906355</v>
      </c>
      <c r="AR55" s="11">
        <v>21902852</v>
      </c>
      <c r="AS55" s="11">
        <v>22322634</v>
      </c>
      <c r="AT55" s="11">
        <v>22464302</v>
      </c>
      <c r="AU55" s="11">
        <v>22793450</v>
      </c>
      <c r="AV55" s="11">
        <v>22444214</v>
      </c>
      <c r="AW55" s="11">
        <v>22747914</v>
      </c>
      <c r="AX55" s="11">
        <v>22382816</v>
      </c>
      <c r="AY55" s="11">
        <v>19691342</v>
      </c>
      <c r="AZ55" s="11">
        <v>20828382</v>
      </c>
      <c r="BA55" s="11">
        <v>19663856</v>
      </c>
      <c r="BB55" s="11">
        <v>17380923</v>
      </c>
      <c r="BC55" s="11">
        <v>18038771</v>
      </c>
      <c r="BD55" s="11">
        <v>17996577</v>
      </c>
      <c r="BE55" s="11">
        <v>15548985</v>
      </c>
      <c r="BF55" s="11">
        <v>14227138</v>
      </c>
      <c r="BG55" s="11">
        <v>13839632</v>
      </c>
      <c r="BH55" s="11">
        <v>13249958</v>
      </c>
      <c r="BI55" s="11">
        <v>11314925</v>
      </c>
      <c r="BJ55" s="11">
        <v>9182696</v>
      </c>
      <c r="BK55" s="11">
        <v>10547764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" x14ac:dyDescent="0.25"/>
  <cols>
    <col min="1" max="1" width="6.125" style="8" customWidth="1"/>
    <col min="2" max="2" width="10.125" style="10" customWidth="1"/>
    <col min="3" max="6" width="10.125" style="10" bestFit="1" customWidth="1"/>
    <col min="7" max="63" width="11.125" style="10" bestFit="1" customWidth="1"/>
    <col min="64" max="16384" width="9" style="10"/>
  </cols>
  <sheetData>
    <row r="1" spans="1:101" customFormat="1" x14ac:dyDescent="0.25">
      <c r="A1" s="8" t="s">
        <v>77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18</v>
      </c>
      <c r="B4" s="10">
        <v>2034</v>
      </c>
      <c r="C4" s="11">
        <v>2300</v>
      </c>
      <c r="D4" s="11">
        <v>4048</v>
      </c>
      <c r="E4" s="11">
        <v>5567</v>
      </c>
      <c r="F4" s="11">
        <v>6805</v>
      </c>
      <c r="G4" s="11">
        <v>7670</v>
      </c>
      <c r="H4" s="11">
        <v>12282</v>
      </c>
      <c r="I4" s="11">
        <v>11889</v>
      </c>
      <c r="J4" s="11">
        <v>17636</v>
      </c>
      <c r="K4" s="11">
        <v>42940</v>
      </c>
      <c r="L4" s="11">
        <v>64045</v>
      </c>
      <c r="M4" s="11">
        <v>68045</v>
      </c>
      <c r="N4" s="11">
        <v>75032</v>
      </c>
      <c r="O4" s="11">
        <v>63703</v>
      </c>
      <c r="P4" s="11">
        <v>63188</v>
      </c>
      <c r="Q4" s="11">
        <v>85175</v>
      </c>
      <c r="R4" s="11">
        <v>90571</v>
      </c>
      <c r="S4" s="11">
        <v>116859</v>
      </c>
      <c r="T4" s="11">
        <v>145025</v>
      </c>
      <c r="U4" s="11">
        <v>157236</v>
      </c>
      <c r="V4" s="11">
        <v>153805</v>
      </c>
      <c r="W4" s="11">
        <v>122214</v>
      </c>
      <c r="X4" s="11">
        <v>237881</v>
      </c>
      <c r="Y4" s="11">
        <v>239678</v>
      </c>
      <c r="Z4" s="11">
        <v>258039</v>
      </c>
      <c r="AA4" s="11">
        <v>214042</v>
      </c>
      <c r="AB4" s="11">
        <v>208311</v>
      </c>
      <c r="AC4" s="11">
        <v>251512</v>
      </c>
      <c r="AD4" s="11">
        <v>288798</v>
      </c>
      <c r="AE4" s="11">
        <v>321207</v>
      </c>
      <c r="AF4" s="11">
        <v>326826</v>
      </c>
      <c r="AG4" s="11">
        <v>367952</v>
      </c>
      <c r="AH4" s="11">
        <v>383887</v>
      </c>
      <c r="AI4" s="11">
        <v>375971</v>
      </c>
      <c r="AJ4" s="11">
        <v>367592</v>
      </c>
      <c r="AK4" s="11">
        <v>432813</v>
      </c>
      <c r="AL4" s="11">
        <v>443629</v>
      </c>
      <c r="AM4" s="11">
        <v>425394</v>
      </c>
      <c r="AN4" s="11">
        <v>434437</v>
      </c>
      <c r="AO4" s="11">
        <v>422817</v>
      </c>
      <c r="AP4" s="11">
        <v>437972</v>
      </c>
      <c r="AQ4" s="11">
        <v>413049</v>
      </c>
      <c r="AR4" s="11">
        <v>420808</v>
      </c>
      <c r="AS4" s="11">
        <v>415891</v>
      </c>
      <c r="AT4" s="11">
        <v>407944</v>
      </c>
      <c r="AU4" s="11">
        <v>434704</v>
      </c>
      <c r="AV4" s="11">
        <v>375719</v>
      </c>
      <c r="AW4" s="11">
        <v>372186</v>
      </c>
      <c r="AX4" s="11">
        <v>343938</v>
      </c>
      <c r="AY4" s="11">
        <v>343971</v>
      </c>
      <c r="AZ4" s="11">
        <v>334978</v>
      </c>
      <c r="BA4" s="11">
        <v>339819</v>
      </c>
      <c r="BB4" s="11">
        <v>347228</v>
      </c>
      <c r="BC4" s="11">
        <v>332631</v>
      </c>
      <c r="BD4" s="11">
        <v>329274</v>
      </c>
      <c r="BE4" s="11">
        <v>333936</v>
      </c>
      <c r="BF4" s="11">
        <v>330883</v>
      </c>
      <c r="BG4" s="11">
        <v>343899</v>
      </c>
      <c r="BH4" s="11">
        <v>346255</v>
      </c>
      <c r="BI4" s="11">
        <v>343384</v>
      </c>
      <c r="BJ4" s="11">
        <v>373567</v>
      </c>
      <c r="BK4" s="11">
        <v>384560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25">
      <c r="A5" s="8" t="s">
        <v>19</v>
      </c>
      <c r="B5" s="10">
        <v>190706</v>
      </c>
      <c r="C5" s="11">
        <v>191533</v>
      </c>
      <c r="D5" s="11">
        <v>201250</v>
      </c>
      <c r="E5" s="11">
        <v>211348</v>
      </c>
      <c r="F5" s="11">
        <v>230316</v>
      </c>
      <c r="G5" s="11">
        <v>236949</v>
      </c>
      <c r="H5" s="11">
        <v>240755</v>
      </c>
      <c r="I5" s="11">
        <v>262055</v>
      </c>
      <c r="J5" s="11">
        <v>296690</v>
      </c>
      <c r="K5" s="11">
        <v>310822</v>
      </c>
      <c r="L5" s="11">
        <v>307750</v>
      </c>
      <c r="M5" s="11">
        <v>294838</v>
      </c>
      <c r="N5" s="11">
        <v>287100</v>
      </c>
      <c r="O5" s="11">
        <v>279958</v>
      </c>
      <c r="P5" s="11">
        <v>282454</v>
      </c>
      <c r="Q5" s="11">
        <v>271747</v>
      </c>
      <c r="R5" s="11">
        <v>232758</v>
      </c>
      <c r="S5" s="11">
        <v>248715</v>
      </c>
      <c r="T5" s="11">
        <v>244969</v>
      </c>
      <c r="U5" s="11">
        <v>291485</v>
      </c>
      <c r="V5" s="11">
        <v>278342</v>
      </c>
      <c r="W5" s="11">
        <v>281022</v>
      </c>
      <c r="X5" s="11">
        <v>253391</v>
      </c>
      <c r="Y5" s="11">
        <v>229993</v>
      </c>
      <c r="Z5" s="11">
        <v>239598</v>
      </c>
      <c r="AA5" s="11">
        <v>227780</v>
      </c>
      <c r="AB5" s="11">
        <v>210226</v>
      </c>
      <c r="AC5" s="11">
        <v>214611</v>
      </c>
      <c r="AD5" s="11">
        <v>243192</v>
      </c>
      <c r="AE5" s="11">
        <v>253577</v>
      </c>
      <c r="AF5" s="11">
        <v>252128</v>
      </c>
      <c r="AG5" s="11">
        <v>261476</v>
      </c>
      <c r="AH5" s="11">
        <v>287947</v>
      </c>
      <c r="AI5" s="11">
        <v>302250</v>
      </c>
      <c r="AJ5" s="11">
        <v>299250</v>
      </c>
      <c r="AK5" s="11">
        <v>332399</v>
      </c>
      <c r="AL5" s="11">
        <v>337764</v>
      </c>
      <c r="AM5" s="11">
        <v>337431</v>
      </c>
      <c r="AN5" s="11">
        <v>341973</v>
      </c>
      <c r="AO5" s="11">
        <v>349076</v>
      </c>
      <c r="AP5" s="11">
        <v>368472</v>
      </c>
      <c r="AQ5" s="11">
        <v>344004</v>
      </c>
      <c r="AR5" s="11">
        <v>389965</v>
      </c>
      <c r="AS5" s="11">
        <v>360483</v>
      </c>
      <c r="AT5" s="11">
        <v>391927</v>
      </c>
      <c r="AU5" s="11">
        <v>363398</v>
      </c>
      <c r="AV5" s="11">
        <v>402044</v>
      </c>
      <c r="AW5" s="11">
        <v>430649</v>
      </c>
      <c r="AX5" s="11">
        <v>414260</v>
      </c>
      <c r="AY5" s="11">
        <v>466272</v>
      </c>
      <c r="AZ5" s="11">
        <v>544405</v>
      </c>
      <c r="BA5" s="11">
        <v>609288</v>
      </c>
      <c r="BB5" s="11">
        <v>677380</v>
      </c>
      <c r="BC5" s="11">
        <v>625869</v>
      </c>
      <c r="BD5" s="11">
        <v>650570</v>
      </c>
      <c r="BE5" s="11">
        <v>701582</v>
      </c>
      <c r="BF5" s="11">
        <v>715033</v>
      </c>
      <c r="BG5" s="11">
        <v>681208</v>
      </c>
      <c r="BH5" s="11">
        <v>771194</v>
      </c>
      <c r="BI5" s="11">
        <v>748731</v>
      </c>
      <c r="BJ5" s="11">
        <v>714871</v>
      </c>
      <c r="BK5" s="11">
        <v>739546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25">
      <c r="A6" s="8" t="s">
        <v>20</v>
      </c>
      <c r="B6" s="10">
        <v>222202</v>
      </c>
      <c r="C6" s="11">
        <v>215311</v>
      </c>
      <c r="D6" s="11">
        <v>235477</v>
      </c>
      <c r="E6" s="11">
        <v>252846</v>
      </c>
      <c r="F6" s="11">
        <v>278852</v>
      </c>
      <c r="G6" s="11">
        <v>277661</v>
      </c>
      <c r="H6" s="11">
        <v>289632</v>
      </c>
      <c r="I6" s="11">
        <v>295756</v>
      </c>
      <c r="J6" s="11">
        <v>321569</v>
      </c>
      <c r="K6" s="11">
        <v>349990</v>
      </c>
      <c r="L6" s="11">
        <v>383478</v>
      </c>
      <c r="M6" s="11">
        <v>334979</v>
      </c>
      <c r="N6" s="11">
        <v>317640</v>
      </c>
      <c r="O6" s="11">
        <v>327475</v>
      </c>
      <c r="P6" s="11">
        <v>290102</v>
      </c>
      <c r="Q6" s="11">
        <v>257445</v>
      </c>
      <c r="R6" s="11">
        <v>248194</v>
      </c>
      <c r="S6" s="11">
        <v>234379</v>
      </c>
      <c r="T6" s="11">
        <v>220898</v>
      </c>
      <c r="U6" s="11">
        <v>255010</v>
      </c>
      <c r="V6" s="11">
        <v>273987</v>
      </c>
      <c r="W6" s="11">
        <v>265043</v>
      </c>
      <c r="X6" s="11">
        <v>227389</v>
      </c>
      <c r="Y6" s="11">
        <v>211726</v>
      </c>
      <c r="Z6" s="11">
        <v>214432</v>
      </c>
      <c r="AA6" s="11">
        <v>199350</v>
      </c>
      <c r="AB6" s="11">
        <v>202982</v>
      </c>
      <c r="AC6" s="11">
        <v>172340</v>
      </c>
      <c r="AD6" s="11">
        <v>218787</v>
      </c>
      <c r="AE6" s="11">
        <v>251139</v>
      </c>
      <c r="AF6" s="11">
        <v>234465</v>
      </c>
      <c r="AG6" s="11">
        <v>212680</v>
      </c>
      <c r="AH6" s="11">
        <v>226598</v>
      </c>
      <c r="AI6" s="11">
        <v>232682</v>
      </c>
      <c r="AJ6" s="11">
        <v>247187</v>
      </c>
      <c r="AK6" s="11">
        <v>271956</v>
      </c>
      <c r="AL6" s="11">
        <v>274991</v>
      </c>
      <c r="AM6" s="11">
        <v>264019</v>
      </c>
      <c r="AN6" s="11">
        <v>272888</v>
      </c>
      <c r="AO6" s="11">
        <v>257666</v>
      </c>
      <c r="AP6" s="11">
        <v>256114</v>
      </c>
      <c r="AQ6" s="11">
        <v>231590</v>
      </c>
      <c r="AR6" s="11">
        <v>247899</v>
      </c>
      <c r="AS6" s="11">
        <v>254571</v>
      </c>
      <c r="AT6" s="11">
        <v>217921</v>
      </c>
      <c r="AU6" s="11">
        <v>216600</v>
      </c>
      <c r="AV6" s="11">
        <v>240885</v>
      </c>
      <c r="AW6" s="11">
        <v>229610</v>
      </c>
      <c r="AX6" s="11">
        <v>238424</v>
      </c>
      <c r="AY6" s="11">
        <v>248100</v>
      </c>
      <c r="AZ6" s="11">
        <v>274774</v>
      </c>
      <c r="BA6" s="11">
        <v>288906</v>
      </c>
      <c r="BB6" s="11">
        <v>300572</v>
      </c>
      <c r="BC6" s="11">
        <v>288045</v>
      </c>
      <c r="BD6" s="11">
        <v>273009</v>
      </c>
      <c r="BE6" s="11">
        <v>296826</v>
      </c>
      <c r="BF6" s="11">
        <v>315617</v>
      </c>
      <c r="BG6" s="11">
        <v>317530</v>
      </c>
      <c r="BH6" s="11">
        <v>366939</v>
      </c>
      <c r="BI6" s="11">
        <v>371388</v>
      </c>
      <c r="BJ6" s="11">
        <v>335441</v>
      </c>
      <c r="BK6" s="11">
        <v>360504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25">
      <c r="A7" s="8" t="s">
        <v>21</v>
      </c>
      <c r="B7" s="10">
        <v>140275</v>
      </c>
      <c r="C7" s="11">
        <v>159093</v>
      </c>
      <c r="D7" s="11">
        <v>163461</v>
      </c>
      <c r="E7" s="11">
        <v>169533</v>
      </c>
      <c r="F7" s="11">
        <v>174623</v>
      </c>
      <c r="G7" s="11">
        <v>166063</v>
      </c>
      <c r="H7" s="11">
        <v>174448</v>
      </c>
      <c r="I7" s="11">
        <v>169085</v>
      </c>
      <c r="J7" s="11">
        <v>189965</v>
      </c>
      <c r="K7" s="11">
        <v>210332</v>
      </c>
      <c r="L7" s="11">
        <v>204383</v>
      </c>
      <c r="M7" s="11">
        <v>225898</v>
      </c>
      <c r="N7" s="11">
        <v>241355</v>
      </c>
      <c r="O7" s="11">
        <v>226325</v>
      </c>
      <c r="P7" s="11">
        <v>204955</v>
      </c>
      <c r="Q7" s="11">
        <v>164346</v>
      </c>
      <c r="R7" s="11">
        <v>180181</v>
      </c>
      <c r="S7" s="11">
        <v>176449</v>
      </c>
      <c r="T7" s="11">
        <v>186366</v>
      </c>
      <c r="U7" s="11">
        <v>180580</v>
      </c>
      <c r="V7" s="11">
        <v>173970</v>
      </c>
      <c r="W7" s="11">
        <v>192208</v>
      </c>
      <c r="X7" s="11">
        <v>142323</v>
      </c>
      <c r="Y7" s="11">
        <v>120418</v>
      </c>
      <c r="Z7" s="11">
        <v>126844</v>
      </c>
      <c r="AA7" s="11">
        <v>137315</v>
      </c>
      <c r="AB7" s="11">
        <v>105103</v>
      </c>
      <c r="AC7" s="11">
        <v>121301</v>
      </c>
      <c r="AD7" s="11">
        <v>128594</v>
      </c>
      <c r="AE7" s="11">
        <v>151468</v>
      </c>
      <c r="AF7" s="11">
        <v>130781</v>
      </c>
      <c r="AG7" s="11">
        <v>128178</v>
      </c>
      <c r="AH7" s="11">
        <v>133771</v>
      </c>
      <c r="AI7" s="11">
        <v>118159</v>
      </c>
      <c r="AJ7" s="11">
        <v>139733</v>
      </c>
      <c r="AK7" s="11">
        <v>127945</v>
      </c>
      <c r="AL7" s="11">
        <v>125265</v>
      </c>
      <c r="AM7" s="11">
        <v>137588</v>
      </c>
      <c r="AN7" s="11">
        <v>161086</v>
      </c>
      <c r="AO7" s="11">
        <v>167770</v>
      </c>
      <c r="AP7" s="11">
        <v>208137</v>
      </c>
      <c r="AQ7" s="11">
        <v>244424</v>
      </c>
      <c r="AR7" s="11">
        <v>255247</v>
      </c>
      <c r="AS7" s="11">
        <v>275650</v>
      </c>
      <c r="AT7" s="11">
        <v>356264</v>
      </c>
      <c r="AU7" s="11">
        <v>329302</v>
      </c>
      <c r="AV7" s="11">
        <v>365230</v>
      </c>
      <c r="AW7" s="11">
        <v>401992</v>
      </c>
      <c r="AX7" s="11">
        <v>409966</v>
      </c>
      <c r="AY7" s="11">
        <v>377504</v>
      </c>
      <c r="AZ7" s="11">
        <v>336208</v>
      </c>
      <c r="BA7" s="11">
        <v>293134</v>
      </c>
      <c r="BB7" s="11">
        <v>339043</v>
      </c>
      <c r="BC7" s="11">
        <v>340375</v>
      </c>
      <c r="BD7" s="11">
        <v>315916</v>
      </c>
      <c r="BE7" s="11">
        <v>365313</v>
      </c>
      <c r="BF7" s="11">
        <v>373916</v>
      </c>
      <c r="BG7" s="11">
        <v>334629</v>
      </c>
      <c r="BH7" s="11">
        <v>400531</v>
      </c>
      <c r="BI7" s="11">
        <v>484249</v>
      </c>
      <c r="BJ7" s="11">
        <v>513539</v>
      </c>
      <c r="BK7" s="11">
        <v>484962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25">
      <c r="A8" s="8" t="s">
        <v>22</v>
      </c>
      <c r="B8" s="10">
        <v>1301826</v>
      </c>
      <c r="C8" s="11">
        <v>1400174</v>
      </c>
      <c r="D8" s="11">
        <v>1483423</v>
      </c>
      <c r="E8" s="11">
        <v>1623370</v>
      </c>
      <c r="F8" s="11">
        <v>1817241</v>
      </c>
      <c r="G8" s="11">
        <v>1813213</v>
      </c>
      <c r="H8" s="11">
        <v>1982305</v>
      </c>
      <c r="I8" s="11">
        <v>2048734</v>
      </c>
      <c r="J8" s="11">
        <v>2187260</v>
      </c>
      <c r="K8" s="11">
        <v>2189883</v>
      </c>
      <c r="L8" s="11">
        <v>2241295</v>
      </c>
      <c r="M8" s="11">
        <v>2265324</v>
      </c>
      <c r="N8" s="11">
        <v>2303562</v>
      </c>
      <c r="O8" s="11">
        <v>2154045</v>
      </c>
      <c r="P8" s="11">
        <v>1937140</v>
      </c>
      <c r="Q8" s="11">
        <v>1937322</v>
      </c>
      <c r="R8" s="11">
        <v>1849711</v>
      </c>
      <c r="S8" s="11">
        <v>1864187</v>
      </c>
      <c r="T8" s="11">
        <v>1646333</v>
      </c>
      <c r="U8" s="11">
        <v>1900357</v>
      </c>
      <c r="V8" s="11">
        <v>1890887</v>
      </c>
      <c r="W8" s="11">
        <v>1947370</v>
      </c>
      <c r="X8" s="11">
        <v>1765171</v>
      </c>
      <c r="Y8" s="11">
        <v>1601037</v>
      </c>
      <c r="Z8" s="11">
        <v>1739833</v>
      </c>
      <c r="AA8" s="11">
        <v>1925459</v>
      </c>
      <c r="AB8" s="11">
        <v>1591045</v>
      </c>
      <c r="AC8" s="11">
        <v>1992956</v>
      </c>
      <c r="AD8" s="11">
        <v>1860391</v>
      </c>
      <c r="AE8" s="11">
        <v>2047845</v>
      </c>
      <c r="AF8" s="11">
        <v>2101602</v>
      </c>
      <c r="AG8" s="11">
        <v>2208285</v>
      </c>
      <c r="AH8" s="11">
        <v>2294135</v>
      </c>
      <c r="AI8" s="11">
        <v>2213111</v>
      </c>
      <c r="AJ8" s="11">
        <v>2334777</v>
      </c>
      <c r="AK8" s="11">
        <v>2109956</v>
      </c>
      <c r="AL8" s="11">
        <v>2017680</v>
      </c>
      <c r="AM8" s="11">
        <v>2185029</v>
      </c>
      <c r="AN8" s="11">
        <v>2418688</v>
      </c>
      <c r="AO8" s="11">
        <v>2379558</v>
      </c>
      <c r="AP8" s="11">
        <v>2456438</v>
      </c>
      <c r="AQ8" s="11">
        <v>2513856</v>
      </c>
      <c r="AR8" s="11">
        <v>2318656</v>
      </c>
      <c r="AS8" s="11">
        <v>2317062</v>
      </c>
      <c r="AT8" s="11">
        <v>2462247</v>
      </c>
      <c r="AU8" s="11">
        <v>2304463</v>
      </c>
      <c r="AV8" s="11">
        <v>2375929</v>
      </c>
      <c r="AW8" s="11">
        <v>2467545</v>
      </c>
      <c r="AX8" s="11">
        <v>2472612</v>
      </c>
      <c r="AY8" s="11">
        <v>2391374</v>
      </c>
      <c r="AZ8" s="11">
        <v>2325411</v>
      </c>
      <c r="BA8" s="11">
        <v>2196252</v>
      </c>
      <c r="BB8" s="11">
        <v>2456371</v>
      </c>
      <c r="BC8" s="11">
        <v>2480792</v>
      </c>
      <c r="BD8" s="11">
        <v>2409574</v>
      </c>
      <c r="BE8" s="11">
        <v>2384061</v>
      </c>
      <c r="BF8" s="11">
        <v>2248939</v>
      </c>
      <c r="BG8" s="11">
        <v>2190994</v>
      </c>
      <c r="BH8" s="11">
        <v>2209801</v>
      </c>
      <c r="BI8" s="11">
        <v>2218732</v>
      </c>
      <c r="BJ8" s="11">
        <v>2151068</v>
      </c>
      <c r="BK8" s="11">
        <v>2172757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25">
      <c r="A9" s="8" t="s">
        <v>23</v>
      </c>
      <c r="B9" s="10">
        <v>194963</v>
      </c>
      <c r="C9" s="11">
        <v>210872</v>
      </c>
      <c r="D9" s="11">
        <v>202310</v>
      </c>
      <c r="E9" s="11">
        <v>180366</v>
      </c>
      <c r="F9" s="11">
        <v>205251</v>
      </c>
      <c r="G9" s="11">
        <v>204483</v>
      </c>
      <c r="H9" s="11">
        <v>207693</v>
      </c>
      <c r="I9" s="11">
        <v>210209</v>
      </c>
      <c r="J9" s="11">
        <v>253481</v>
      </c>
      <c r="K9" s="11">
        <v>268895</v>
      </c>
      <c r="L9" s="11">
        <v>274987</v>
      </c>
      <c r="M9" s="11">
        <v>281846</v>
      </c>
      <c r="N9" s="11">
        <v>301651</v>
      </c>
      <c r="O9" s="11">
        <v>311694</v>
      </c>
      <c r="P9" s="11">
        <v>302725</v>
      </c>
      <c r="Q9" s="11">
        <v>280996</v>
      </c>
      <c r="R9" s="11">
        <v>276287</v>
      </c>
      <c r="S9" s="11">
        <v>253994</v>
      </c>
      <c r="T9" s="11">
        <v>234600</v>
      </c>
      <c r="U9" s="11">
        <v>260824</v>
      </c>
      <c r="V9" s="11">
        <v>244771</v>
      </c>
      <c r="W9" s="11">
        <v>201432</v>
      </c>
      <c r="X9" s="11">
        <v>216115</v>
      </c>
      <c r="Y9" s="11">
        <v>207120</v>
      </c>
      <c r="Z9" s="11">
        <v>220950</v>
      </c>
      <c r="AA9" s="11">
        <v>209799</v>
      </c>
      <c r="AB9" s="11">
        <v>190320</v>
      </c>
      <c r="AC9" s="11">
        <v>201536</v>
      </c>
      <c r="AD9" s="11">
        <v>218567</v>
      </c>
      <c r="AE9" s="11">
        <v>240556</v>
      </c>
      <c r="AF9" s="11">
        <v>232296</v>
      </c>
      <c r="AG9" s="11">
        <v>268787</v>
      </c>
      <c r="AH9" s="11">
        <v>259036</v>
      </c>
      <c r="AI9" s="11">
        <v>286366</v>
      </c>
      <c r="AJ9" s="11">
        <v>272152</v>
      </c>
      <c r="AK9" s="11">
        <v>288383</v>
      </c>
      <c r="AL9" s="11">
        <v>315855</v>
      </c>
      <c r="AM9" s="11">
        <v>311900</v>
      </c>
      <c r="AN9" s="11">
        <v>328897</v>
      </c>
      <c r="AO9" s="11">
        <v>330896</v>
      </c>
      <c r="AP9" s="11">
        <v>366094</v>
      </c>
      <c r="AQ9" s="11">
        <v>464062</v>
      </c>
      <c r="AR9" s="11">
        <v>457708</v>
      </c>
      <c r="AS9" s="11">
        <v>436873</v>
      </c>
      <c r="AT9" s="11">
        <v>440720</v>
      </c>
      <c r="AU9" s="11">
        <v>478520</v>
      </c>
      <c r="AV9" s="11">
        <v>458911</v>
      </c>
      <c r="AW9" s="11">
        <v>512841</v>
      </c>
      <c r="AX9" s="11">
        <v>508491</v>
      </c>
      <c r="AY9" s="11">
        <v>525999</v>
      </c>
      <c r="AZ9" s="11">
        <v>505628</v>
      </c>
      <c r="BA9" s="11">
        <v>477208</v>
      </c>
      <c r="BB9" s="11">
        <v>456471</v>
      </c>
      <c r="BC9" s="11">
        <v>480875</v>
      </c>
      <c r="BD9" s="11">
        <v>497182</v>
      </c>
      <c r="BE9" s="11">
        <v>490642</v>
      </c>
      <c r="BF9" s="11">
        <v>464749</v>
      </c>
      <c r="BG9" s="11">
        <v>462135</v>
      </c>
      <c r="BH9" s="11">
        <v>518088</v>
      </c>
      <c r="BI9" s="11">
        <v>553842</v>
      </c>
      <c r="BJ9" s="11">
        <v>552271</v>
      </c>
      <c r="BK9" s="11">
        <v>526513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25">
      <c r="A10" s="8" t="s">
        <v>24</v>
      </c>
      <c r="B10" s="10">
        <v>29449</v>
      </c>
      <c r="C10" s="11">
        <v>31424</v>
      </c>
      <c r="D10" s="11">
        <v>33355</v>
      </c>
      <c r="E10" s="11">
        <v>35575</v>
      </c>
      <c r="F10" s="11">
        <v>38627</v>
      </c>
      <c r="G10" s="11">
        <v>41720</v>
      </c>
      <c r="H10" s="11">
        <v>48744</v>
      </c>
      <c r="I10" s="11">
        <v>50826</v>
      </c>
      <c r="J10" s="11">
        <v>54053</v>
      </c>
      <c r="K10" s="11">
        <v>58405</v>
      </c>
      <c r="L10" s="11">
        <v>61543</v>
      </c>
      <c r="M10" s="11">
        <v>62417</v>
      </c>
      <c r="N10" s="11">
        <v>65032</v>
      </c>
      <c r="O10" s="11">
        <v>63548</v>
      </c>
      <c r="P10" s="11">
        <v>67139</v>
      </c>
      <c r="Q10" s="11">
        <v>64331</v>
      </c>
      <c r="R10" s="11">
        <v>66382</v>
      </c>
      <c r="S10" s="11">
        <v>64709</v>
      </c>
      <c r="T10" s="11">
        <v>66038</v>
      </c>
      <c r="U10" s="11">
        <v>68752</v>
      </c>
      <c r="V10" s="11">
        <v>74033</v>
      </c>
      <c r="W10" s="11">
        <v>77126</v>
      </c>
      <c r="X10" s="11">
        <v>79253</v>
      </c>
      <c r="Y10" s="11">
        <v>76286</v>
      </c>
      <c r="Z10" s="11">
        <v>83245</v>
      </c>
      <c r="AA10" s="11">
        <v>80208</v>
      </c>
      <c r="AB10" s="11">
        <v>80962</v>
      </c>
      <c r="AC10" s="11">
        <v>94504</v>
      </c>
      <c r="AD10" s="11">
        <v>90697</v>
      </c>
      <c r="AE10" s="11">
        <v>101745</v>
      </c>
      <c r="AF10" s="11">
        <v>108843</v>
      </c>
      <c r="AG10" s="11">
        <v>115683</v>
      </c>
      <c r="AH10" s="11">
        <v>126132</v>
      </c>
      <c r="AI10" s="11">
        <v>125793</v>
      </c>
      <c r="AJ10" s="11">
        <v>134374</v>
      </c>
      <c r="AK10" s="11">
        <v>144867</v>
      </c>
      <c r="AL10" s="11">
        <v>139102</v>
      </c>
      <c r="AM10" s="11">
        <v>148585</v>
      </c>
      <c r="AN10" s="11">
        <v>134891</v>
      </c>
      <c r="AO10" s="11">
        <v>155870</v>
      </c>
      <c r="AP10" s="11">
        <v>163696</v>
      </c>
      <c r="AQ10" s="11">
        <v>149344</v>
      </c>
      <c r="AR10" s="11">
        <v>181665</v>
      </c>
      <c r="AS10" s="11">
        <v>157252</v>
      </c>
      <c r="AT10" s="11">
        <v>165862</v>
      </c>
      <c r="AU10" s="11">
        <v>171150</v>
      </c>
      <c r="AV10" s="11">
        <v>175870</v>
      </c>
      <c r="AW10" s="11">
        <v>183604</v>
      </c>
      <c r="AX10" s="11">
        <v>169802</v>
      </c>
      <c r="AY10" s="11">
        <v>188570</v>
      </c>
      <c r="AZ10" s="11">
        <v>203814</v>
      </c>
      <c r="BA10" s="11">
        <v>236016</v>
      </c>
      <c r="BB10" s="11">
        <v>236260</v>
      </c>
      <c r="BC10" s="11">
        <v>240102</v>
      </c>
      <c r="BD10" s="11">
        <v>242227</v>
      </c>
      <c r="BE10" s="11">
        <v>260925</v>
      </c>
      <c r="BF10" s="11">
        <v>254652</v>
      </c>
      <c r="BG10" s="11">
        <v>246532</v>
      </c>
      <c r="BH10" s="11">
        <v>285991</v>
      </c>
      <c r="BI10" s="11">
        <v>293149</v>
      </c>
      <c r="BJ10" s="11">
        <v>297582</v>
      </c>
      <c r="BK10" s="11">
        <v>306843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25">
      <c r="A11" s="8" t="s">
        <v>25</v>
      </c>
      <c r="B11" s="10">
        <v>12951</v>
      </c>
      <c r="C11" s="11">
        <v>13721</v>
      </c>
      <c r="D11" s="11">
        <v>14742</v>
      </c>
      <c r="E11" s="11">
        <v>15335</v>
      </c>
      <c r="F11" s="11">
        <v>16266</v>
      </c>
      <c r="G11" s="11">
        <v>17315</v>
      </c>
      <c r="H11" s="11">
        <v>17611</v>
      </c>
      <c r="I11" s="11">
        <v>21923</v>
      </c>
      <c r="J11" s="11">
        <v>22957</v>
      </c>
      <c r="K11" s="11">
        <v>25229</v>
      </c>
      <c r="L11" s="11">
        <v>26402</v>
      </c>
      <c r="M11" s="11">
        <v>27663</v>
      </c>
      <c r="N11" s="11">
        <v>28976</v>
      </c>
      <c r="O11" s="11">
        <v>28177</v>
      </c>
      <c r="P11" s="11">
        <v>27559</v>
      </c>
      <c r="Q11" s="11">
        <v>26210</v>
      </c>
      <c r="R11" s="11">
        <v>29040</v>
      </c>
      <c r="S11" s="11">
        <v>26212</v>
      </c>
      <c r="T11" s="11">
        <v>26551</v>
      </c>
      <c r="U11" s="11">
        <v>30129</v>
      </c>
      <c r="V11" s="11">
        <v>27950</v>
      </c>
      <c r="W11" s="11">
        <v>29428</v>
      </c>
      <c r="X11" s="11">
        <v>29731</v>
      </c>
      <c r="Y11" s="11">
        <v>29633</v>
      </c>
      <c r="Z11" s="11">
        <v>29802</v>
      </c>
      <c r="AA11" s="11">
        <v>29336</v>
      </c>
      <c r="AB11" s="11">
        <v>29972</v>
      </c>
      <c r="AC11" s="11">
        <v>31422</v>
      </c>
      <c r="AD11" s="11">
        <v>33079</v>
      </c>
      <c r="AE11" s="11">
        <v>33757</v>
      </c>
      <c r="AF11" s="11">
        <v>29095</v>
      </c>
      <c r="AG11" s="11">
        <v>31287</v>
      </c>
      <c r="AH11" s="11">
        <v>33187</v>
      </c>
      <c r="AI11" s="11">
        <v>33325</v>
      </c>
      <c r="AJ11" s="11">
        <v>31188</v>
      </c>
      <c r="AK11" s="11">
        <v>33201</v>
      </c>
      <c r="AL11" s="11">
        <v>34213</v>
      </c>
      <c r="AM11" s="11">
        <v>34826</v>
      </c>
      <c r="AN11" s="11">
        <v>31235</v>
      </c>
      <c r="AO11" s="11">
        <v>32964</v>
      </c>
      <c r="AP11" s="11">
        <v>34377</v>
      </c>
      <c r="AQ11" s="11">
        <v>30577</v>
      </c>
      <c r="AR11" s="11">
        <v>33688</v>
      </c>
      <c r="AS11" s="11">
        <v>33700</v>
      </c>
      <c r="AT11" s="11">
        <v>33097</v>
      </c>
      <c r="AU11" s="11">
        <v>33753</v>
      </c>
      <c r="AV11" s="11">
        <v>29775</v>
      </c>
      <c r="AW11" s="11">
        <v>33856</v>
      </c>
      <c r="AX11" s="11">
        <v>32774</v>
      </c>
      <c r="AY11" s="11">
        <v>34339</v>
      </c>
      <c r="AZ11" s="11">
        <v>33717</v>
      </c>
      <c r="BA11" s="11">
        <v>33389</v>
      </c>
      <c r="BB11" s="11">
        <v>29389</v>
      </c>
      <c r="BC11" s="11">
        <v>33725</v>
      </c>
      <c r="BD11" s="11">
        <v>35302</v>
      </c>
      <c r="BE11" s="11">
        <v>33654</v>
      </c>
      <c r="BF11" s="11">
        <v>30160</v>
      </c>
      <c r="BG11" s="11">
        <v>30607</v>
      </c>
      <c r="BH11" s="11">
        <v>32623</v>
      </c>
      <c r="BI11" s="11">
        <v>31603</v>
      </c>
      <c r="BJ11" s="11">
        <v>27984</v>
      </c>
      <c r="BK11" s="11">
        <v>28336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25">
      <c r="A12" s="8" t="s">
        <v>26</v>
      </c>
      <c r="B12" s="10">
        <v>9351</v>
      </c>
      <c r="C12" s="11">
        <v>9708</v>
      </c>
      <c r="D12" s="11">
        <v>14999</v>
      </c>
      <c r="E12" s="11">
        <v>17082</v>
      </c>
      <c r="F12" s="11">
        <v>17826</v>
      </c>
      <c r="G12" s="11">
        <v>18742</v>
      </c>
      <c r="H12" s="11">
        <v>19845</v>
      </c>
      <c r="I12" s="11">
        <v>21948</v>
      </c>
      <c r="J12" s="11">
        <v>25069</v>
      </c>
      <c r="K12" s="11">
        <v>26949</v>
      </c>
      <c r="L12" s="11">
        <v>26949</v>
      </c>
      <c r="M12" s="11">
        <v>26981</v>
      </c>
      <c r="N12" s="11">
        <v>24569</v>
      </c>
      <c r="O12" s="11">
        <v>23408</v>
      </c>
      <c r="P12" s="11">
        <v>20772</v>
      </c>
      <c r="Q12" s="11">
        <v>18975</v>
      </c>
      <c r="R12" s="11">
        <v>19662</v>
      </c>
      <c r="S12" s="11">
        <v>16261</v>
      </c>
      <c r="T12" s="11">
        <v>21263</v>
      </c>
      <c r="U12" s="11">
        <v>25758</v>
      </c>
      <c r="V12" s="11">
        <v>30783</v>
      </c>
      <c r="W12" s="11">
        <v>31576</v>
      </c>
      <c r="X12" s="11">
        <v>28694</v>
      </c>
      <c r="Y12" s="11">
        <v>35491</v>
      </c>
      <c r="Z12" s="11">
        <v>43852</v>
      </c>
      <c r="AA12" s="11">
        <v>39443</v>
      </c>
      <c r="AB12" s="11">
        <v>33594</v>
      </c>
      <c r="AC12" s="11">
        <v>37254</v>
      </c>
      <c r="AD12" s="11">
        <v>29928</v>
      </c>
      <c r="AE12" s="11">
        <v>35883</v>
      </c>
      <c r="AF12" s="11">
        <v>35620</v>
      </c>
      <c r="AG12" s="11">
        <v>38967</v>
      </c>
      <c r="AH12" s="11">
        <v>37201</v>
      </c>
      <c r="AI12" s="11">
        <v>39346</v>
      </c>
      <c r="AJ12" s="11">
        <v>47255</v>
      </c>
      <c r="AK12" s="11">
        <v>62738</v>
      </c>
      <c r="AL12" s="11">
        <v>55934</v>
      </c>
      <c r="AM12" s="11">
        <v>48140</v>
      </c>
      <c r="AN12" s="11">
        <v>42322</v>
      </c>
      <c r="AO12" s="11">
        <v>58089</v>
      </c>
      <c r="AP12" s="11">
        <v>50175</v>
      </c>
      <c r="AQ12" s="11">
        <v>51817</v>
      </c>
      <c r="AR12" s="11">
        <v>53782</v>
      </c>
      <c r="AS12" s="11">
        <v>47971</v>
      </c>
      <c r="AT12" s="11">
        <v>49722</v>
      </c>
      <c r="AU12" s="11">
        <v>48639</v>
      </c>
      <c r="AV12" s="11">
        <v>44787</v>
      </c>
      <c r="AW12" s="11">
        <v>49932</v>
      </c>
      <c r="AX12" s="11">
        <v>49749</v>
      </c>
      <c r="AY12" s="11">
        <v>51651</v>
      </c>
      <c r="AZ12" s="11">
        <v>56086</v>
      </c>
      <c r="BA12" s="11">
        <v>81710</v>
      </c>
      <c r="BB12" s="11">
        <v>104421</v>
      </c>
      <c r="BC12" s="11">
        <v>100682</v>
      </c>
      <c r="BD12" s="11">
        <v>107051</v>
      </c>
      <c r="BE12" s="11">
        <v>107819</v>
      </c>
      <c r="BF12" s="11">
        <v>113552</v>
      </c>
      <c r="BG12" s="11">
        <v>103121</v>
      </c>
      <c r="BH12" s="11">
        <v>99416</v>
      </c>
      <c r="BI12" s="11">
        <v>93442</v>
      </c>
      <c r="BJ12" s="11">
        <v>94009</v>
      </c>
      <c r="BK12" s="11">
        <v>87778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25">
      <c r="A13" s="8" t="s">
        <v>27</v>
      </c>
      <c r="B13" s="10">
        <v>142900</v>
      </c>
      <c r="C13" s="11">
        <v>148894</v>
      </c>
      <c r="D13" s="11">
        <v>162843</v>
      </c>
      <c r="E13" s="11">
        <v>179441</v>
      </c>
      <c r="F13" s="11">
        <v>189595</v>
      </c>
      <c r="G13" s="11">
        <v>191669</v>
      </c>
      <c r="H13" s="11">
        <v>220568</v>
      </c>
      <c r="I13" s="11">
        <v>234326</v>
      </c>
      <c r="J13" s="11">
        <v>286653</v>
      </c>
      <c r="K13" s="11">
        <v>326855</v>
      </c>
      <c r="L13" s="11">
        <v>350626</v>
      </c>
      <c r="M13" s="11">
        <v>350527</v>
      </c>
      <c r="N13" s="11">
        <v>311235</v>
      </c>
      <c r="O13" s="11">
        <v>324892</v>
      </c>
      <c r="P13" s="11">
        <v>302002</v>
      </c>
      <c r="Q13" s="11">
        <v>292139</v>
      </c>
      <c r="R13" s="11">
        <v>300867</v>
      </c>
      <c r="S13" s="11">
        <v>315950</v>
      </c>
      <c r="T13" s="11">
        <v>333306</v>
      </c>
      <c r="U13" s="11">
        <v>357014</v>
      </c>
      <c r="V13" s="11">
        <v>329567</v>
      </c>
      <c r="W13" s="11">
        <v>357470</v>
      </c>
      <c r="X13" s="11">
        <v>339099</v>
      </c>
      <c r="Y13" s="11">
        <v>321009</v>
      </c>
      <c r="Z13" s="11">
        <v>318172</v>
      </c>
      <c r="AA13" s="11">
        <v>305057</v>
      </c>
      <c r="AB13" s="11">
        <v>298928</v>
      </c>
      <c r="AC13" s="11">
        <v>313553</v>
      </c>
      <c r="AD13" s="11">
        <v>305758</v>
      </c>
      <c r="AE13" s="11">
        <v>337182</v>
      </c>
      <c r="AF13" s="11">
        <v>341993</v>
      </c>
      <c r="AG13" s="11">
        <v>360992</v>
      </c>
      <c r="AH13" s="11">
        <v>371137</v>
      </c>
      <c r="AI13" s="11">
        <v>368011</v>
      </c>
      <c r="AJ13" s="11">
        <v>417702</v>
      </c>
      <c r="AK13" s="11">
        <v>579310</v>
      </c>
      <c r="AL13" s="11">
        <v>561145</v>
      </c>
      <c r="AM13" s="11">
        <v>547201</v>
      </c>
      <c r="AN13" s="11">
        <v>529565</v>
      </c>
      <c r="AO13" s="11">
        <v>583448</v>
      </c>
      <c r="AP13" s="11">
        <v>574460</v>
      </c>
      <c r="AQ13" s="11">
        <v>569757</v>
      </c>
      <c r="AR13" s="11">
        <v>708638</v>
      </c>
      <c r="AS13" s="11">
        <v>714826</v>
      </c>
      <c r="AT13" s="11">
        <v>757672</v>
      </c>
      <c r="AU13" s="11">
        <v>805446</v>
      </c>
      <c r="AV13" s="11">
        <v>917468</v>
      </c>
      <c r="AW13" s="11">
        <v>943845</v>
      </c>
      <c r="AX13" s="11">
        <v>970038</v>
      </c>
      <c r="AY13" s="11">
        <v>1081725</v>
      </c>
      <c r="AZ13" s="11">
        <v>1180462</v>
      </c>
      <c r="BA13" s="11">
        <v>1235953</v>
      </c>
      <c r="BB13" s="11">
        <v>1348390</v>
      </c>
      <c r="BC13" s="11">
        <v>1245287</v>
      </c>
      <c r="BD13" s="11">
        <v>1241250</v>
      </c>
      <c r="BE13" s="11">
        <v>1378089</v>
      </c>
      <c r="BF13" s="11">
        <v>1414358</v>
      </c>
      <c r="BG13" s="11">
        <v>1421271</v>
      </c>
      <c r="BH13" s="11">
        <v>1511134</v>
      </c>
      <c r="BI13" s="11">
        <v>1578269</v>
      </c>
      <c r="BJ13" s="11">
        <v>1619429</v>
      </c>
      <c r="BK13" s="11">
        <v>1591156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25">
      <c r="A14" s="8" t="s">
        <v>28</v>
      </c>
      <c r="B14" s="10">
        <v>188460</v>
      </c>
      <c r="C14" s="11">
        <v>186255</v>
      </c>
      <c r="D14" s="11">
        <v>199380</v>
      </c>
      <c r="E14" s="11">
        <v>195667</v>
      </c>
      <c r="F14" s="11">
        <v>215579</v>
      </c>
      <c r="G14" s="11">
        <v>219774</v>
      </c>
      <c r="H14" s="11">
        <v>243089</v>
      </c>
      <c r="I14" s="11">
        <v>265271</v>
      </c>
      <c r="J14" s="11">
        <v>295289</v>
      </c>
      <c r="K14" s="11">
        <v>324940</v>
      </c>
      <c r="L14" s="11">
        <v>342834</v>
      </c>
      <c r="M14" s="11">
        <v>353199</v>
      </c>
      <c r="N14" s="11">
        <v>341408</v>
      </c>
      <c r="O14" s="11">
        <v>358532</v>
      </c>
      <c r="P14" s="11">
        <v>339589</v>
      </c>
      <c r="Q14" s="11">
        <v>335376</v>
      </c>
      <c r="R14" s="11">
        <v>268375</v>
      </c>
      <c r="S14" s="11">
        <v>271811</v>
      </c>
      <c r="T14" s="11">
        <v>286035</v>
      </c>
      <c r="U14" s="11">
        <v>324478</v>
      </c>
      <c r="V14" s="11">
        <v>325263</v>
      </c>
      <c r="W14" s="11">
        <v>325103</v>
      </c>
      <c r="X14" s="11">
        <v>303335</v>
      </c>
      <c r="Y14" s="11">
        <v>303129</v>
      </c>
      <c r="Z14" s="11">
        <v>315287</v>
      </c>
      <c r="AA14" s="11">
        <v>289572</v>
      </c>
      <c r="AB14" s="11">
        <v>286490</v>
      </c>
      <c r="AC14" s="11">
        <v>311055</v>
      </c>
      <c r="AD14" s="11">
        <v>330859</v>
      </c>
      <c r="AE14" s="11">
        <v>325560</v>
      </c>
      <c r="AF14" s="11">
        <v>319199</v>
      </c>
      <c r="AG14" s="11">
        <v>331599</v>
      </c>
      <c r="AH14" s="11">
        <v>351369</v>
      </c>
      <c r="AI14" s="11">
        <v>359989</v>
      </c>
      <c r="AJ14" s="11">
        <v>351897</v>
      </c>
      <c r="AK14" s="11">
        <v>383385</v>
      </c>
      <c r="AL14" s="11">
        <v>393417</v>
      </c>
      <c r="AM14" s="11">
        <v>381712</v>
      </c>
      <c r="AN14" s="11">
        <v>378549</v>
      </c>
      <c r="AO14" s="11">
        <v>347107</v>
      </c>
      <c r="AP14" s="11">
        <v>421262</v>
      </c>
      <c r="AQ14" s="11">
        <v>362643</v>
      </c>
      <c r="AR14" s="11">
        <v>393127</v>
      </c>
      <c r="AS14" s="11">
        <v>390760</v>
      </c>
      <c r="AT14" s="11">
        <v>406436</v>
      </c>
      <c r="AU14" s="11">
        <v>427825</v>
      </c>
      <c r="AV14" s="11">
        <v>433920</v>
      </c>
      <c r="AW14" s="11">
        <v>455220</v>
      </c>
      <c r="AX14" s="11">
        <v>436093</v>
      </c>
      <c r="AY14" s="11">
        <v>475240</v>
      </c>
      <c r="AZ14" s="11">
        <v>540943</v>
      </c>
      <c r="BA14" s="11">
        <v>531596</v>
      </c>
      <c r="BB14" s="11">
        <v>624338</v>
      </c>
      <c r="BC14" s="11">
        <v>634635</v>
      </c>
      <c r="BD14" s="11">
        <v>664808</v>
      </c>
      <c r="BE14" s="11">
        <v>712580</v>
      </c>
      <c r="BF14" s="11">
        <v>727336</v>
      </c>
      <c r="BG14" s="11">
        <v>709671</v>
      </c>
      <c r="BH14" s="11">
        <v>759205</v>
      </c>
      <c r="BI14" s="11">
        <v>786904</v>
      </c>
      <c r="BJ14" s="11">
        <v>779340</v>
      </c>
      <c r="BK14" s="11">
        <v>773889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25">
      <c r="A15" s="8" t="s">
        <v>29</v>
      </c>
      <c r="B15" s="10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159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>
        <v>0</v>
      </c>
      <c r="AO15" s="11">
        <v>0</v>
      </c>
      <c r="AP15" s="11">
        <v>76</v>
      </c>
      <c r="AQ15" s="11">
        <v>134</v>
      </c>
      <c r="AR15" s="11">
        <v>140</v>
      </c>
      <c r="AS15" s="11">
        <v>137</v>
      </c>
      <c r="AT15" s="11">
        <v>155</v>
      </c>
      <c r="AU15" s="11">
        <v>195</v>
      </c>
      <c r="AV15" s="11">
        <v>179</v>
      </c>
      <c r="AW15" s="11">
        <v>173</v>
      </c>
      <c r="AX15" s="11">
        <v>148</v>
      </c>
      <c r="AY15" s="11">
        <v>167</v>
      </c>
      <c r="AZ15" s="11">
        <v>161</v>
      </c>
      <c r="BA15" s="11">
        <v>158</v>
      </c>
      <c r="BB15" s="11">
        <v>187</v>
      </c>
      <c r="BC15" s="11">
        <v>197</v>
      </c>
      <c r="BD15" s="11">
        <v>167</v>
      </c>
      <c r="BE15" s="11">
        <v>196</v>
      </c>
      <c r="BF15" s="11">
        <v>162</v>
      </c>
      <c r="BG15" s="11">
        <v>163</v>
      </c>
      <c r="BH15" s="11">
        <v>192</v>
      </c>
      <c r="BI15" s="11">
        <v>228</v>
      </c>
      <c r="BJ15" s="11">
        <v>199</v>
      </c>
      <c r="BK15" s="11">
        <v>133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25">
      <c r="A16" s="8" t="s">
        <v>30</v>
      </c>
      <c r="B16" s="10">
        <v>193688</v>
      </c>
      <c r="C16" s="11">
        <v>211826</v>
      </c>
      <c r="D16" s="11">
        <v>221026</v>
      </c>
      <c r="E16" s="11">
        <v>220538</v>
      </c>
      <c r="F16" s="11">
        <v>244609</v>
      </c>
      <c r="G16" s="11">
        <v>249988</v>
      </c>
      <c r="H16" s="11">
        <v>244028</v>
      </c>
      <c r="I16" s="11">
        <v>278580</v>
      </c>
      <c r="J16" s="11">
        <v>303746</v>
      </c>
      <c r="K16" s="11">
        <v>325026</v>
      </c>
      <c r="L16" s="11">
        <v>351800</v>
      </c>
      <c r="M16" s="11">
        <v>347740</v>
      </c>
      <c r="N16" s="11">
        <v>347617</v>
      </c>
      <c r="O16" s="11">
        <v>369016</v>
      </c>
      <c r="P16" s="11">
        <v>371639</v>
      </c>
      <c r="Q16" s="11">
        <v>348564</v>
      </c>
      <c r="R16" s="11">
        <v>313917</v>
      </c>
      <c r="S16" s="11">
        <v>281367</v>
      </c>
      <c r="T16" s="11">
        <v>238754</v>
      </c>
      <c r="U16" s="11">
        <v>292191</v>
      </c>
      <c r="V16" s="11">
        <v>270333</v>
      </c>
      <c r="W16" s="11">
        <v>253927</v>
      </c>
      <c r="X16" s="11">
        <v>238917</v>
      </c>
      <c r="Y16" s="11">
        <v>223581</v>
      </c>
      <c r="Z16" s="11">
        <v>238314</v>
      </c>
      <c r="AA16" s="11">
        <v>191609</v>
      </c>
      <c r="AB16" s="11">
        <v>163616</v>
      </c>
      <c r="AC16" s="11">
        <v>157888</v>
      </c>
      <c r="AD16" s="11">
        <v>196345</v>
      </c>
      <c r="AE16" s="11">
        <v>178635</v>
      </c>
      <c r="AF16" s="11">
        <v>172149</v>
      </c>
      <c r="AG16" s="11">
        <v>188083</v>
      </c>
      <c r="AH16" s="11">
        <v>179626</v>
      </c>
      <c r="AI16" s="11">
        <v>196652</v>
      </c>
      <c r="AJ16" s="11">
        <v>198503</v>
      </c>
      <c r="AK16" s="11">
        <v>210496</v>
      </c>
      <c r="AL16" s="11">
        <v>223127</v>
      </c>
      <c r="AM16" s="11">
        <v>208360</v>
      </c>
      <c r="AN16" s="11">
        <v>184856</v>
      </c>
      <c r="AO16" s="11">
        <v>201472</v>
      </c>
      <c r="AP16" s="11">
        <v>203042</v>
      </c>
      <c r="AQ16" s="11">
        <v>193445</v>
      </c>
      <c r="AR16" s="11">
        <v>194041</v>
      </c>
      <c r="AS16" s="11">
        <v>197629</v>
      </c>
      <c r="AT16" s="11">
        <v>198017</v>
      </c>
      <c r="AU16" s="11">
        <v>210742</v>
      </c>
      <c r="AV16" s="11">
        <v>207162</v>
      </c>
      <c r="AW16" s="11">
        <v>264166</v>
      </c>
      <c r="AX16" s="11">
        <v>297357</v>
      </c>
      <c r="AY16" s="11">
        <v>283990</v>
      </c>
      <c r="AZ16" s="11">
        <v>278751</v>
      </c>
      <c r="BA16" s="11">
        <v>277576</v>
      </c>
      <c r="BB16" s="11">
        <v>266283</v>
      </c>
      <c r="BC16" s="11">
        <v>306419</v>
      </c>
      <c r="BD16" s="11">
        <v>311352</v>
      </c>
      <c r="BE16" s="11">
        <v>302936</v>
      </c>
      <c r="BF16" s="11">
        <v>317115</v>
      </c>
      <c r="BG16" s="11">
        <v>376298</v>
      </c>
      <c r="BH16" s="11">
        <v>431513</v>
      </c>
      <c r="BI16" s="11">
        <v>433368</v>
      </c>
      <c r="BJ16" s="11">
        <v>396343</v>
      </c>
      <c r="BK16" s="11">
        <v>383424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25">
      <c r="A17" s="8" t="s">
        <v>31</v>
      </c>
      <c r="B17" s="10">
        <v>22776</v>
      </c>
      <c r="C17" s="11">
        <v>24808</v>
      </c>
      <c r="D17" s="11">
        <v>26709</v>
      </c>
      <c r="E17" s="11">
        <v>28366</v>
      </c>
      <c r="F17" s="11">
        <v>33014</v>
      </c>
      <c r="G17" s="11">
        <v>36092</v>
      </c>
      <c r="H17" s="11">
        <v>38992</v>
      </c>
      <c r="I17" s="11">
        <v>35929</v>
      </c>
      <c r="J17" s="11">
        <v>40387</v>
      </c>
      <c r="K17" s="11">
        <v>42389</v>
      </c>
      <c r="L17" s="11">
        <v>49411</v>
      </c>
      <c r="M17" s="11">
        <v>53152</v>
      </c>
      <c r="N17" s="11">
        <v>60084</v>
      </c>
      <c r="O17" s="11">
        <v>59296</v>
      </c>
      <c r="P17" s="11">
        <v>55285</v>
      </c>
      <c r="Q17" s="11">
        <v>63776</v>
      </c>
      <c r="R17" s="11">
        <v>49843</v>
      </c>
      <c r="S17" s="11">
        <v>48269</v>
      </c>
      <c r="T17" s="11">
        <v>46570</v>
      </c>
      <c r="U17" s="11">
        <v>56792</v>
      </c>
      <c r="V17" s="11">
        <v>51646</v>
      </c>
      <c r="W17" s="11">
        <v>48107</v>
      </c>
      <c r="X17" s="11">
        <v>42849</v>
      </c>
      <c r="Y17" s="11">
        <v>36833</v>
      </c>
      <c r="Z17" s="11">
        <v>40341</v>
      </c>
      <c r="AA17" s="11">
        <v>41115</v>
      </c>
      <c r="AB17" s="11">
        <v>35450</v>
      </c>
      <c r="AC17" s="11">
        <v>37780</v>
      </c>
      <c r="AD17" s="11">
        <v>41551</v>
      </c>
      <c r="AE17" s="11">
        <v>46904</v>
      </c>
      <c r="AF17" s="11">
        <v>46786</v>
      </c>
      <c r="AG17" s="11">
        <v>52741</v>
      </c>
      <c r="AH17" s="11">
        <v>50382</v>
      </c>
      <c r="AI17" s="11">
        <v>58294</v>
      </c>
      <c r="AJ17" s="11">
        <v>59069</v>
      </c>
      <c r="AK17" s="11">
        <v>65687</v>
      </c>
      <c r="AL17" s="11">
        <v>69191</v>
      </c>
      <c r="AM17" s="11">
        <v>70801</v>
      </c>
      <c r="AN17" s="11">
        <v>71912</v>
      </c>
      <c r="AO17" s="11">
        <v>73361</v>
      </c>
      <c r="AP17" s="11">
        <v>74518</v>
      </c>
      <c r="AQ17" s="11">
        <v>81804</v>
      </c>
      <c r="AR17" s="11">
        <v>73482</v>
      </c>
      <c r="AS17" s="11">
        <v>71754</v>
      </c>
      <c r="AT17" s="11">
        <v>78273</v>
      </c>
      <c r="AU17" s="11">
        <v>78118</v>
      </c>
      <c r="AV17" s="11">
        <v>79041</v>
      </c>
      <c r="AW17" s="11">
        <v>83904</v>
      </c>
      <c r="AX17" s="11">
        <v>90550</v>
      </c>
      <c r="AY17" s="11">
        <v>87072</v>
      </c>
      <c r="AZ17" s="11">
        <v>85075</v>
      </c>
      <c r="BA17" s="11">
        <v>83947</v>
      </c>
      <c r="BB17" s="11">
        <v>90339</v>
      </c>
      <c r="BC17" s="11">
        <v>107089</v>
      </c>
      <c r="BD17" s="11">
        <v>93610</v>
      </c>
      <c r="BE17" s="11">
        <v>107871</v>
      </c>
      <c r="BF17" s="11">
        <v>110344</v>
      </c>
      <c r="BG17" s="11">
        <v>115899</v>
      </c>
      <c r="BH17" s="11">
        <v>115833</v>
      </c>
      <c r="BI17" s="11">
        <v>133257</v>
      </c>
      <c r="BJ17" s="11">
        <v>129363</v>
      </c>
      <c r="BK17" s="11">
        <v>135178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25">
      <c r="A18" s="8" t="s">
        <v>32</v>
      </c>
      <c r="B18" s="10">
        <v>536127</v>
      </c>
      <c r="C18" s="11">
        <v>576551</v>
      </c>
      <c r="D18" s="11">
        <v>624035</v>
      </c>
      <c r="E18" s="11">
        <v>655743</v>
      </c>
      <c r="F18" s="11">
        <v>737326</v>
      </c>
      <c r="G18" s="11">
        <v>778662</v>
      </c>
      <c r="H18" s="11">
        <v>868621</v>
      </c>
      <c r="I18" s="11">
        <v>979649</v>
      </c>
      <c r="J18" s="11">
        <v>1027219</v>
      </c>
      <c r="K18" s="11">
        <v>1121210</v>
      </c>
      <c r="L18" s="11">
        <v>1203225</v>
      </c>
      <c r="M18" s="11">
        <v>1260009</v>
      </c>
      <c r="N18" s="11">
        <v>1237471</v>
      </c>
      <c r="O18" s="11">
        <v>1176722</v>
      </c>
      <c r="P18" s="11">
        <v>1175830</v>
      </c>
      <c r="Q18" s="11">
        <v>1123588</v>
      </c>
      <c r="R18" s="11">
        <v>1204616</v>
      </c>
      <c r="S18" s="11">
        <v>1199778</v>
      </c>
      <c r="T18" s="11">
        <v>1196435</v>
      </c>
      <c r="U18" s="11">
        <v>1170615</v>
      </c>
      <c r="V18" s="11">
        <v>1076174</v>
      </c>
      <c r="W18" s="11">
        <v>1053097</v>
      </c>
      <c r="X18" s="11">
        <v>996628</v>
      </c>
      <c r="Y18" s="11">
        <v>956269</v>
      </c>
      <c r="Z18" s="11">
        <v>1056089</v>
      </c>
      <c r="AA18" s="11">
        <v>979924</v>
      </c>
      <c r="AB18" s="11">
        <v>920227</v>
      </c>
      <c r="AC18" s="11">
        <v>873837</v>
      </c>
      <c r="AD18" s="11">
        <v>972786</v>
      </c>
      <c r="AE18" s="11">
        <v>1007747</v>
      </c>
      <c r="AF18" s="11">
        <v>951868</v>
      </c>
      <c r="AG18" s="11">
        <v>999478</v>
      </c>
      <c r="AH18" s="11">
        <v>1003295</v>
      </c>
      <c r="AI18" s="11">
        <v>1043124</v>
      </c>
      <c r="AJ18" s="11">
        <v>1038608</v>
      </c>
      <c r="AK18" s="11">
        <v>1093289</v>
      </c>
      <c r="AL18" s="11">
        <v>1136534</v>
      </c>
      <c r="AM18" s="11">
        <v>1095556</v>
      </c>
      <c r="AN18" s="11">
        <v>975542</v>
      </c>
      <c r="AO18" s="11">
        <v>1011875</v>
      </c>
      <c r="AP18" s="11">
        <v>1040261</v>
      </c>
      <c r="AQ18" s="11">
        <v>958425</v>
      </c>
      <c r="AR18" s="11">
        <v>1051213</v>
      </c>
      <c r="AS18" s="11">
        <v>1001534</v>
      </c>
      <c r="AT18" s="11">
        <v>955972</v>
      </c>
      <c r="AU18" s="11">
        <v>972710</v>
      </c>
      <c r="AV18" s="11">
        <v>896138</v>
      </c>
      <c r="AW18" s="11">
        <v>968652</v>
      </c>
      <c r="AX18" s="11">
        <v>1003219</v>
      </c>
      <c r="AY18" s="11">
        <v>956553</v>
      </c>
      <c r="AZ18" s="11">
        <v>962240</v>
      </c>
      <c r="BA18" s="11">
        <v>986310</v>
      </c>
      <c r="BB18" s="11">
        <v>939024</v>
      </c>
      <c r="BC18" s="11">
        <v>1063511</v>
      </c>
      <c r="BD18" s="11">
        <v>1108134</v>
      </c>
      <c r="BE18" s="11">
        <v>1011357</v>
      </c>
      <c r="BF18" s="11">
        <v>1045034</v>
      </c>
      <c r="BG18" s="11">
        <v>1034583</v>
      </c>
      <c r="BH18" s="11">
        <v>1127424</v>
      </c>
      <c r="BI18" s="11">
        <v>1180447</v>
      </c>
      <c r="BJ18" s="11">
        <v>1158640</v>
      </c>
      <c r="BK18" s="11">
        <v>1082481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25">
      <c r="A19" s="8" t="s">
        <v>33</v>
      </c>
      <c r="B19" s="10">
        <v>219758</v>
      </c>
      <c r="C19" s="11">
        <v>248273</v>
      </c>
      <c r="D19" s="11">
        <v>281781</v>
      </c>
      <c r="E19" s="11">
        <v>297815</v>
      </c>
      <c r="F19" s="11">
        <v>333685</v>
      </c>
      <c r="G19" s="11">
        <v>357502</v>
      </c>
      <c r="H19" s="11">
        <v>399896</v>
      </c>
      <c r="I19" s="11">
        <v>434632</v>
      </c>
      <c r="J19" s="11">
        <v>454467</v>
      </c>
      <c r="K19" s="11">
        <v>531512</v>
      </c>
      <c r="L19" s="11">
        <v>548640</v>
      </c>
      <c r="M19" s="11">
        <v>570398</v>
      </c>
      <c r="N19" s="11">
        <v>580410</v>
      </c>
      <c r="O19" s="11">
        <v>541215</v>
      </c>
      <c r="P19" s="11">
        <v>530276</v>
      </c>
      <c r="Q19" s="11">
        <v>472567</v>
      </c>
      <c r="R19" s="11">
        <v>420969</v>
      </c>
      <c r="S19" s="11">
        <v>394286</v>
      </c>
      <c r="T19" s="11">
        <v>436149</v>
      </c>
      <c r="U19" s="11">
        <v>499345</v>
      </c>
      <c r="V19" s="11">
        <v>482288</v>
      </c>
      <c r="W19" s="11">
        <v>487854</v>
      </c>
      <c r="X19" s="11">
        <v>471776</v>
      </c>
      <c r="Y19" s="11">
        <v>425164</v>
      </c>
      <c r="Z19" s="11">
        <v>451395</v>
      </c>
      <c r="AA19" s="11">
        <v>433689</v>
      </c>
      <c r="AB19" s="11">
        <v>396365</v>
      </c>
      <c r="AC19" s="11">
        <v>412377</v>
      </c>
      <c r="AD19" s="11">
        <v>459359</v>
      </c>
      <c r="AE19" s="11">
        <v>465877</v>
      </c>
      <c r="AF19" s="11">
        <v>456002</v>
      </c>
      <c r="AG19" s="11">
        <v>460594</v>
      </c>
      <c r="AH19" s="11">
        <v>485267</v>
      </c>
      <c r="AI19" s="11">
        <v>521235</v>
      </c>
      <c r="AJ19" s="11">
        <v>523523</v>
      </c>
      <c r="AK19" s="11">
        <v>538395</v>
      </c>
      <c r="AL19" s="11">
        <v>576285</v>
      </c>
      <c r="AM19" s="11">
        <v>559146</v>
      </c>
      <c r="AN19" s="11">
        <v>527435</v>
      </c>
      <c r="AO19" s="11">
        <v>558192</v>
      </c>
      <c r="AP19" s="11">
        <v>576102</v>
      </c>
      <c r="AQ19" s="11">
        <v>505274</v>
      </c>
      <c r="AR19" s="11">
        <v>538368</v>
      </c>
      <c r="AS19" s="11">
        <v>566838</v>
      </c>
      <c r="AT19" s="11">
        <v>526391</v>
      </c>
      <c r="AU19" s="11">
        <v>535512</v>
      </c>
      <c r="AV19" s="11">
        <v>499753</v>
      </c>
      <c r="AW19" s="11">
        <v>543800</v>
      </c>
      <c r="AX19" s="11">
        <v>555489</v>
      </c>
      <c r="AY19" s="11">
        <v>511289</v>
      </c>
      <c r="AZ19" s="11">
        <v>577423</v>
      </c>
      <c r="BA19" s="11">
        <v>635117</v>
      </c>
      <c r="BB19" s="11">
        <v>654528</v>
      </c>
      <c r="BC19" s="11">
        <v>680051</v>
      </c>
      <c r="BD19" s="11">
        <v>723942</v>
      </c>
      <c r="BE19" s="11">
        <v>735055</v>
      </c>
      <c r="BF19" s="11">
        <v>779945</v>
      </c>
      <c r="BG19" s="11">
        <v>747919</v>
      </c>
      <c r="BH19" s="11">
        <v>890433</v>
      </c>
      <c r="BI19" s="11">
        <v>934151</v>
      </c>
      <c r="BJ19" s="11">
        <v>873505</v>
      </c>
      <c r="BK19" s="11">
        <v>870075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25">
      <c r="A20" s="8" t="s">
        <v>34</v>
      </c>
      <c r="B20" s="10">
        <v>373664</v>
      </c>
      <c r="C20" s="11">
        <v>364020</v>
      </c>
      <c r="D20" s="11">
        <v>373666</v>
      </c>
      <c r="E20" s="11">
        <v>367759</v>
      </c>
      <c r="F20" s="11">
        <v>391306</v>
      </c>
      <c r="G20" s="11">
        <v>440802</v>
      </c>
      <c r="H20" s="11">
        <v>481093</v>
      </c>
      <c r="I20" s="11">
        <v>446454</v>
      </c>
      <c r="J20" s="11">
        <v>490591</v>
      </c>
      <c r="K20" s="11">
        <v>540660</v>
      </c>
      <c r="L20" s="11">
        <v>574542</v>
      </c>
      <c r="M20" s="11">
        <v>605775</v>
      </c>
      <c r="N20" s="11">
        <v>626853</v>
      </c>
      <c r="O20" s="11">
        <v>597207</v>
      </c>
      <c r="P20" s="11">
        <v>578795</v>
      </c>
      <c r="Q20" s="11">
        <v>490748</v>
      </c>
      <c r="R20" s="11">
        <v>505408</v>
      </c>
      <c r="S20" s="11">
        <v>497279</v>
      </c>
      <c r="T20" s="11">
        <v>507973</v>
      </c>
      <c r="U20" s="11">
        <v>571266</v>
      </c>
      <c r="V20" s="11">
        <v>481990</v>
      </c>
      <c r="W20" s="11">
        <v>422564</v>
      </c>
      <c r="X20" s="11">
        <v>400519</v>
      </c>
      <c r="Y20" s="11">
        <v>345858</v>
      </c>
      <c r="Z20" s="11">
        <v>360762</v>
      </c>
      <c r="AA20" s="11">
        <v>354756</v>
      </c>
      <c r="AB20" s="11">
        <v>307990</v>
      </c>
      <c r="AC20" s="11">
        <v>343155</v>
      </c>
      <c r="AD20" s="11">
        <v>347982</v>
      </c>
      <c r="AE20" s="11">
        <v>338559</v>
      </c>
      <c r="AF20" s="11">
        <v>352645</v>
      </c>
      <c r="AG20" s="11">
        <v>373151</v>
      </c>
      <c r="AH20" s="11">
        <v>338755</v>
      </c>
      <c r="AI20" s="11">
        <v>386513</v>
      </c>
      <c r="AJ20" s="11">
        <v>415552</v>
      </c>
      <c r="AK20" s="11">
        <v>367750</v>
      </c>
      <c r="AL20" s="11">
        <v>360921</v>
      </c>
      <c r="AM20" s="11">
        <v>338569</v>
      </c>
      <c r="AN20" s="11">
        <v>325041</v>
      </c>
      <c r="AO20" s="11">
        <v>302023</v>
      </c>
      <c r="AP20" s="11">
        <v>314868</v>
      </c>
      <c r="AQ20" s="11">
        <v>273862</v>
      </c>
      <c r="AR20" s="11">
        <v>307432</v>
      </c>
      <c r="AS20" s="11">
        <v>284722</v>
      </c>
      <c r="AT20" s="11">
        <v>260117</v>
      </c>
      <c r="AU20" s="11">
        <v>258695</v>
      </c>
      <c r="AV20" s="11">
        <v>269274</v>
      </c>
      <c r="AW20" s="11">
        <v>291695</v>
      </c>
      <c r="AX20" s="11">
        <v>292523</v>
      </c>
      <c r="AY20" s="11">
        <v>292425</v>
      </c>
      <c r="AZ20" s="11">
        <v>280413</v>
      </c>
      <c r="BA20" s="11">
        <v>285318</v>
      </c>
      <c r="BB20" s="11">
        <v>268086</v>
      </c>
      <c r="BC20" s="11">
        <v>288274</v>
      </c>
      <c r="BD20" s="11">
        <v>291483</v>
      </c>
      <c r="BE20" s="11">
        <v>280421</v>
      </c>
      <c r="BF20" s="11">
        <v>276404</v>
      </c>
      <c r="BG20" s="11">
        <v>279097</v>
      </c>
      <c r="BH20" s="11">
        <v>321809</v>
      </c>
      <c r="BI20" s="11">
        <v>319950</v>
      </c>
      <c r="BJ20" s="11">
        <v>301392</v>
      </c>
      <c r="BK20" s="11">
        <v>292156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25">
      <c r="A21" s="8" t="s">
        <v>35</v>
      </c>
      <c r="B21" s="10">
        <v>153807</v>
      </c>
      <c r="C21" s="11">
        <v>156328</v>
      </c>
      <c r="D21" s="11">
        <v>163826</v>
      </c>
      <c r="E21" s="11">
        <v>173508</v>
      </c>
      <c r="F21" s="11">
        <v>179666</v>
      </c>
      <c r="G21" s="11">
        <v>176734</v>
      </c>
      <c r="H21" s="11">
        <v>152219</v>
      </c>
      <c r="I21" s="11">
        <v>197083</v>
      </c>
      <c r="J21" s="11">
        <v>201137</v>
      </c>
      <c r="K21" s="11">
        <v>240050</v>
      </c>
      <c r="L21" s="11">
        <v>252265</v>
      </c>
      <c r="M21" s="11">
        <v>248514</v>
      </c>
      <c r="N21" s="11">
        <v>259546</v>
      </c>
      <c r="O21" s="11">
        <v>250136</v>
      </c>
      <c r="P21" s="11">
        <v>231423</v>
      </c>
      <c r="Q21" s="11">
        <v>209199</v>
      </c>
      <c r="R21" s="11">
        <v>248673</v>
      </c>
      <c r="S21" s="11">
        <v>221936</v>
      </c>
      <c r="T21" s="11">
        <v>215021</v>
      </c>
      <c r="U21" s="11">
        <v>220854</v>
      </c>
      <c r="V21" s="11">
        <v>204062</v>
      </c>
      <c r="W21" s="11">
        <v>202235</v>
      </c>
      <c r="X21" s="11">
        <v>191042</v>
      </c>
      <c r="Y21" s="11">
        <v>177528</v>
      </c>
      <c r="Z21" s="11">
        <v>193323</v>
      </c>
      <c r="AA21" s="11">
        <v>177681</v>
      </c>
      <c r="AB21" s="11">
        <v>173524</v>
      </c>
      <c r="AC21" s="11">
        <v>178271</v>
      </c>
      <c r="AD21" s="11">
        <v>190884</v>
      </c>
      <c r="AE21" s="11">
        <v>195826</v>
      </c>
      <c r="AF21" s="11">
        <v>191704</v>
      </c>
      <c r="AG21" s="11">
        <v>196251</v>
      </c>
      <c r="AH21" s="11">
        <v>200899</v>
      </c>
      <c r="AI21" s="11">
        <v>213053</v>
      </c>
      <c r="AJ21" s="11">
        <v>221269</v>
      </c>
      <c r="AK21" s="11">
        <v>245572</v>
      </c>
      <c r="AL21" s="11">
        <v>248009</v>
      </c>
      <c r="AM21" s="11">
        <v>239307</v>
      </c>
      <c r="AN21" s="11">
        <v>212107</v>
      </c>
      <c r="AO21" s="11">
        <v>225390</v>
      </c>
      <c r="AP21" s="11">
        <v>234171</v>
      </c>
      <c r="AQ21" s="11">
        <v>216705</v>
      </c>
      <c r="AR21" s="11">
        <v>236124</v>
      </c>
      <c r="AS21" s="11">
        <v>231384</v>
      </c>
      <c r="AT21" s="11">
        <v>233361</v>
      </c>
      <c r="AU21" s="11">
        <v>240853</v>
      </c>
      <c r="AV21" s="11">
        <v>217166</v>
      </c>
      <c r="AW21" s="11">
        <v>235876</v>
      </c>
      <c r="AX21" s="11">
        <v>233165</v>
      </c>
      <c r="AY21" s="11">
        <v>214261</v>
      </c>
      <c r="AZ21" s="11">
        <v>239057</v>
      </c>
      <c r="BA21" s="11">
        <v>229048</v>
      </c>
      <c r="BB21" s="11">
        <v>232701</v>
      </c>
      <c r="BC21" s="11">
        <v>235703</v>
      </c>
      <c r="BD21" s="11">
        <v>262278</v>
      </c>
      <c r="BE21" s="11">
        <v>276867</v>
      </c>
      <c r="BF21" s="11">
        <v>279935</v>
      </c>
      <c r="BG21" s="11">
        <v>296673</v>
      </c>
      <c r="BH21" s="11">
        <v>356673</v>
      </c>
      <c r="BI21" s="11">
        <v>361174</v>
      </c>
      <c r="BJ21" s="11">
        <v>343788</v>
      </c>
      <c r="BK21" s="11">
        <v>365718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25">
      <c r="A22" s="8" t="s">
        <v>36</v>
      </c>
      <c r="B22" s="10">
        <v>1003771</v>
      </c>
      <c r="C22" s="11">
        <v>1064610</v>
      </c>
      <c r="D22" s="11">
        <v>1050301</v>
      </c>
      <c r="E22" s="11">
        <v>1128773</v>
      </c>
      <c r="F22" s="11">
        <v>1201445</v>
      </c>
      <c r="G22" s="11">
        <v>1156449</v>
      </c>
      <c r="H22" s="11">
        <v>1245597</v>
      </c>
      <c r="I22" s="11">
        <v>1440390</v>
      </c>
      <c r="J22" s="11">
        <v>1539750</v>
      </c>
      <c r="K22" s="11">
        <v>1784110</v>
      </c>
      <c r="L22" s="11">
        <v>1894224</v>
      </c>
      <c r="M22" s="11">
        <v>1938558</v>
      </c>
      <c r="N22" s="11">
        <v>1996015</v>
      </c>
      <c r="O22" s="11">
        <v>2072164</v>
      </c>
      <c r="P22" s="11">
        <v>2068614</v>
      </c>
      <c r="Q22" s="11">
        <v>1854766</v>
      </c>
      <c r="R22" s="11">
        <v>2121366</v>
      </c>
      <c r="S22" s="11">
        <v>2274100</v>
      </c>
      <c r="T22" s="11">
        <v>2349710</v>
      </c>
      <c r="U22" s="11">
        <v>2051384</v>
      </c>
      <c r="V22" s="11">
        <v>1862179</v>
      </c>
      <c r="W22" s="11">
        <v>1847639</v>
      </c>
      <c r="X22" s="11">
        <v>1629186</v>
      </c>
      <c r="Y22" s="11">
        <v>1472328</v>
      </c>
      <c r="Z22" s="11">
        <v>1661309</v>
      </c>
      <c r="AA22" s="11">
        <v>1441820</v>
      </c>
      <c r="AB22" s="11">
        <v>1496106</v>
      </c>
      <c r="AC22" s="11">
        <v>1560707</v>
      </c>
      <c r="AD22" s="11">
        <v>1506424</v>
      </c>
      <c r="AE22" s="11">
        <v>1622888</v>
      </c>
      <c r="AF22" s="11">
        <v>1654692</v>
      </c>
      <c r="AG22" s="11">
        <v>1596766</v>
      </c>
      <c r="AH22" s="11">
        <v>1619499</v>
      </c>
      <c r="AI22" s="11">
        <v>1637028</v>
      </c>
      <c r="AJ22" s="11">
        <v>1649015</v>
      </c>
      <c r="AK22" s="11">
        <v>1737257</v>
      </c>
      <c r="AL22" s="11">
        <v>1687569</v>
      </c>
      <c r="AM22" s="11">
        <v>1857072</v>
      </c>
      <c r="AN22" s="11">
        <v>1679040</v>
      </c>
      <c r="AO22" s="11">
        <v>1558295</v>
      </c>
      <c r="AP22" s="11">
        <v>1625863</v>
      </c>
      <c r="AQ22" s="11">
        <v>1347228</v>
      </c>
      <c r="AR22" s="11">
        <v>1475464</v>
      </c>
      <c r="AS22" s="11">
        <v>1353179</v>
      </c>
      <c r="AT22" s="11">
        <v>1393140</v>
      </c>
      <c r="AU22" s="11">
        <v>1367497</v>
      </c>
      <c r="AV22" s="11">
        <v>1346690</v>
      </c>
      <c r="AW22" s="11">
        <v>1430621</v>
      </c>
      <c r="AX22" s="11">
        <v>1369823</v>
      </c>
      <c r="AY22" s="11">
        <v>1315265</v>
      </c>
      <c r="AZ22" s="11">
        <v>1482948</v>
      </c>
      <c r="BA22" s="11">
        <v>1535704</v>
      </c>
      <c r="BB22" s="11">
        <v>1585876</v>
      </c>
      <c r="BC22" s="11">
        <v>1504969</v>
      </c>
      <c r="BD22" s="11">
        <v>1547176</v>
      </c>
      <c r="BE22" s="11">
        <v>1594207</v>
      </c>
      <c r="BF22" s="11">
        <v>1718305</v>
      </c>
      <c r="BG22" s="11">
        <v>1716392</v>
      </c>
      <c r="BH22" s="11">
        <v>1865382</v>
      </c>
      <c r="BI22" s="11">
        <v>1963925</v>
      </c>
      <c r="BJ22" s="11">
        <v>1924573</v>
      </c>
      <c r="BK22" s="11">
        <v>1861540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25">
      <c r="A23" s="8" t="s">
        <v>37</v>
      </c>
      <c r="B23" s="10">
        <v>80612</v>
      </c>
      <c r="C23" s="11">
        <v>84630</v>
      </c>
      <c r="D23" s="11">
        <v>92131</v>
      </c>
      <c r="E23" s="11">
        <v>99924</v>
      </c>
      <c r="F23" s="11">
        <v>108193</v>
      </c>
      <c r="G23" s="11">
        <v>115712</v>
      </c>
      <c r="H23" s="11">
        <v>117709</v>
      </c>
      <c r="I23" s="11">
        <v>129884</v>
      </c>
      <c r="J23" s="11">
        <v>133913</v>
      </c>
      <c r="K23" s="11">
        <v>138632</v>
      </c>
      <c r="L23" s="11">
        <v>149074</v>
      </c>
      <c r="M23" s="11">
        <v>158329</v>
      </c>
      <c r="N23" s="11">
        <v>162204</v>
      </c>
      <c r="O23" s="11">
        <v>157258</v>
      </c>
      <c r="P23" s="11">
        <v>156666</v>
      </c>
      <c r="Q23" s="11">
        <v>154583</v>
      </c>
      <c r="R23" s="11">
        <v>157185</v>
      </c>
      <c r="S23" s="11">
        <v>161465</v>
      </c>
      <c r="T23" s="11">
        <v>161964</v>
      </c>
      <c r="U23" s="11">
        <v>157883</v>
      </c>
      <c r="V23" s="11">
        <v>169897</v>
      </c>
      <c r="W23" s="11">
        <v>165351</v>
      </c>
      <c r="X23" s="11">
        <v>181781</v>
      </c>
      <c r="Y23" s="11">
        <v>185610</v>
      </c>
      <c r="Z23" s="11">
        <v>208279</v>
      </c>
      <c r="AA23" s="11">
        <v>221026</v>
      </c>
      <c r="AB23" s="11">
        <v>188754</v>
      </c>
      <c r="AC23" s="11">
        <v>231953</v>
      </c>
      <c r="AD23" s="11">
        <v>216402</v>
      </c>
      <c r="AE23" s="11">
        <v>260271</v>
      </c>
      <c r="AF23" s="11">
        <v>273581</v>
      </c>
      <c r="AG23" s="11">
        <v>283708</v>
      </c>
      <c r="AH23" s="11">
        <v>344350</v>
      </c>
      <c r="AI23" s="11">
        <v>350562</v>
      </c>
      <c r="AJ23" s="11">
        <v>381130</v>
      </c>
      <c r="AK23" s="11">
        <v>391216</v>
      </c>
      <c r="AL23" s="11">
        <v>386953</v>
      </c>
      <c r="AM23" s="11">
        <v>411405</v>
      </c>
      <c r="AN23" s="11">
        <v>367039</v>
      </c>
      <c r="AO23" s="11">
        <v>361211</v>
      </c>
      <c r="AP23" s="11">
        <v>357716</v>
      </c>
      <c r="AQ23" s="11">
        <v>364097</v>
      </c>
      <c r="AR23" s="11">
        <v>404456</v>
      </c>
      <c r="AS23" s="11">
        <v>414970</v>
      </c>
      <c r="AT23" s="11">
        <v>383625</v>
      </c>
      <c r="AU23" s="11">
        <v>386339</v>
      </c>
      <c r="AV23" s="11">
        <v>378026</v>
      </c>
      <c r="AW23" s="11">
        <v>418907</v>
      </c>
      <c r="AX23" s="11">
        <v>415247</v>
      </c>
      <c r="AY23" s="11">
        <v>408509</v>
      </c>
      <c r="AZ23" s="11">
        <v>447428</v>
      </c>
      <c r="BA23" s="11">
        <v>464018</v>
      </c>
      <c r="BB23" s="11">
        <v>430920</v>
      </c>
      <c r="BC23" s="11">
        <v>435312</v>
      </c>
      <c r="BD23" s="11">
        <v>432523</v>
      </c>
      <c r="BE23" s="11">
        <v>457124</v>
      </c>
      <c r="BF23" s="11">
        <v>440725</v>
      </c>
      <c r="BG23" s="11">
        <v>462406</v>
      </c>
      <c r="BH23" s="11">
        <v>452093</v>
      </c>
      <c r="BI23" s="11">
        <v>442794</v>
      </c>
      <c r="BJ23" s="11">
        <v>400675</v>
      </c>
      <c r="BK23" s="11">
        <v>404324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25">
      <c r="A24" s="8" t="s">
        <v>38</v>
      </c>
      <c r="B24" s="10">
        <v>73315</v>
      </c>
      <c r="C24" s="11">
        <v>76520</v>
      </c>
      <c r="D24" s="11">
        <v>84796</v>
      </c>
      <c r="E24" s="11">
        <v>89004</v>
      </c>
      <c r="F24" s="11">
        <v>94255</v>
      </c>
      <c r="G24" s="11">
        <v>100979</v>
      </c>
      <c r="H24" s="11">
        <v>102826</v>
      </c>
      <c r="I24" s="11">
        <v>121287</v>
      </c>
      <c r="J24" s="11">
        <v>129702</v>
      </c>
      <c r="K24" s="11">
        <v>147720</v>
      </c>
      <c r="L24" s="11">
        <v>159584</v>
      </c>
      <c r="M24" s="11">
        <v>164689</v>
      </c>
      <c r="N24" s="11">
        <v>180283</v>
      </c>
      <c r="O24" s="11">
        <v>177629</v>
      </c>
      <c r="P24" s="11">
        <v>175541</v>
      </c>
      <c r="Q24" s="11">
        <v>141854</v>
      </c>
      <c r="R24" s="11">
        <v>149642</v>
      </c>
      <c r="S24" s="11">
        <v>135168</v>
      </c>
      <c r="T24" s="11">
        <v>139642</v>
      </c>
      <c r="U24" s="11">
        <v>179631</v>
      </c>
      <c r="V24" s="11">
        <v>162955</v>
      </c>
      <c r="W24" s="11">
        <v>177238</v>
      </c>
      <c r="X24" s="11">
        <v>159832</v>
      </c>
      <c r="Y24" s="11">
        <v>148327</v>
      </c>
      <c r="Z24" s="11">
        <v>162784</v>
      </c>
      <c r="AA24" s="11">
        <v>155581</v>
      </c>
      <c r="AB24" s="11">
        <v>157872</v>
      </c>
      <c r="AC24" s="11">
        <v>174143</v>
      </c>
      <c r="AD24" s="11">
        <v>177667</v>
      </c>
      <c r="AE24" s="11">
        <v>198687</v>
      </c>
      <c r="AF24" s="11">
        <v>180566</v>
      </c>
      <c r="AG24" s="11">
        <v>182961</v>
      </c>
      <c r="AH24" s="11">
        <v>189963</v>
      </c>
      <c r="AI24" s="11">
        <v>186562</v>
      </c>
      <c r="AJ24" s="11">
        <v>190998</v>
      </c>
      <c r="AK24" s="11">
        <v>198577</v>
      </c>
      <c r="AL24" s="11">
        <v>200827</v>
      </c>
      <c r="AM24" s="11">
        <v>219008</v>
      </c>
      <c r="AN24" s="11">
        <v>195457</v>
      </c>
      <c r="AO24" s="11">
        <v>202525</v>
      </c>
      <c r="AP24" s="11">
        <v>219031</v>
      </c>
      <c r="AQ24" s="11">
        <v>184783</v>
      </c>
      <c r="AR24" s="11">
        <v>203489</v>
      </c>
      <c r="AS24" s="11">
        <v>204345</v>
      </c>
      <c r="AT24" s="11">
        <v>201801</v>
      </c>
      <c r="AU24" s="11">
        <v>211830</v>
      </c>
      <c r="AV24" s="11">
        <v>189179</v>
      </c>
      <c r="AW24" s="11">
        <v>208439</v>
      </c>
      <c r="AX24" s="11">
        <v>202744</v>
      </c>
      <c r="AY24" s="11">
        <v>203604</v>
      </c>
      <c r="AZ24" s="11">
        <v>217625</v>
      </c>
      <c r="BA24" s="11">
        <v>199132</v>
      </c>
      <c r="BB24" s="11">
        <v>216558</v>
      </c>
      <c r="BC24" s="11">
        <v>206126</v>
      </c>
      <c r="BD24" s="11">
        <v>217227</v>
      </c>
      <c r="BE24" s="11">
        <v>225969</v>
      </c>
      <c r="BF24" s="11">
        <v>229508</v>
      </c>
      <c r="BG24" s="11">
        <v>232723</v>
      </c>
      <c r="BH24" s="11">
        <v>312824</v>
      </c>
      <c r="BI24" s="11">
        <v>311631</v>
      </c>
      <c r="BJ24" s="11">
        <v>296585</v>
      </c>
      <c r="BK24" s="11">
        <v>302243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25">
      <c r="A25" s="8" t="s">
        <v>39</v>
      </c>
      <c r="B25" s="10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522</v>
      </c>
      <c r="I25" s="11">
        <v>775</v>
      </c>
      <c r="J25" s="11">
        <v>819</v>
      </c>
      <c r="K25" s="11">
        <v>1139</v>
      </c>
      <c r="L25" s="11">
        <v>1315</v>
      </c>
      <c r="M25" s="11">
        <v>1475</v>
      </c>
      <c r="N25" s="11">
        <v>1554</v>
      </c>
      <c r="O25" s="11">
        <v>1657</v>
      </c>
      <c r="P25" s="11">
        <v>1635</v>
      </c>
      <c r="Q25" s="11">
        <v>1976</v>
      </c>
      <c r="R25" s="11">
        <v>2083</v>
      </c>
      <c r="S25" s="11">
        <v>2047</v>
      </c>
      <c r="T25" s="11">
        <v>2166</v>
      </c>
      <c r="U25" s="11">
        <v>2162</v>
      </c>
      <c r="V25" s="11">
        <v>2162</v>
      </c>
      <c r="W25" s="11">
        <v>2288</v>
      </c>
      <c r="X25" s="11">
        <v>2686</v>
      </c>
      <c r="Y25" s="11">
        <v>2475</v>
      </c>
      <c r="Z25" s="11">
        <v>2528</v>
      </c>
      <c r="AA25" s="11">
        <v>2620</v>
      </c>
      <c r="AB25" s="11">
        <v>2549</v>
      </c>
      <c r="AC25" s="11">
        <v>2747</v>
      </c>
      <c r="AD25" s="11">
        <v>3283</v>
      </c>
      <c r="AE25" s="11">
        <v>3930</v>
      </c>
      <c r="AF25" s="11">
        <v>4572</v>
      </c>
      <c r="AG25" s="11">
        <v>5001</v>
      </c>
      <c r="AH25" s="11">
        <v>5333</v>
      </c>
      <c r="AI25" s="11">
        <v>5191</v>
      </c>
      <c r="AJ25" s="11">
        <v>5268</v>
      </c>
      <c r="AK25" s="11">
        <v>5538</v>
      </c>
      <c r="AL25" s="11">
        <v>5821</v>
      </c>
      <c r="AM25" s="11">
        <v>6470</v>
      </c>
      <c r="AN25" s="11">
        <v>5789</v>
      </c>
      <c r="AO25" s="11">
        <v>6646</v>
      </c>
      <c r="AP25" s="11">
        <v>48041</v>
      </c>
      <c r="AQ25" s="11">
        <v>101190</v>
      </c>
      <c r="AR25" s="11">
        <v>126275</v>
      </c>
      <c r="AS25" s="11">
        <v>73517</v>
      </c>
      <c r="AT25" s="11">
        <v>89581</v>
      </c>
      <c r="AU25" s="11">
        <v>64818</v>
      </c>
      <c r="AV25" s="11">
        <v>67557</v>
      </c>
      <c r="AW25" s="11">
        <v>67227</v>
      </c>
      <c r="AX25" s="11">
        <v>74494</v>
      </c>
      <c r="AY25" s="11">
        <v>73569</v>
      </c>
      <c r="AZ25" s="11">
        <v>80988</v>
      </c>
      <c r="BA25" s="11">
        <v>75061</v>
      </c>
      <c r="BB25" s="11">
        <v>70451</v>
      </c>
      <c r="BC25" s="11">
        <v>65886</v>
      </c>
      <c r="BD25" s="11">
        <v>62423</v>
      </c>
      <c r="BE25" s="11">
        <v>54203</v>
      </c>
      <c r="BF25" s="11">
        <v>54509</v>
      </c>
      <c r="BG25" s="11">
        <v>45125</v>
      </c>
      <c r="BH25" s="11">
        <v>48370</v>
      </c>
      <c r="BI25" s="11">
        <v>46301</v>
      </c>
      <c r="BJ25" s="11">
        <v>47028</v>
      </c>
      <c r="BK25" s="11">
        <v>57233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25">
      <c r="A26" s="8" t="s">
        <v>40</v>
      </c>
      <c r="B26" s="10">
        <v>382980</v>
      </c>
      <c r="C26" s="11">
        <v>422582</v>
      </c>
      <c r="D26" s="11">
        <v>459179</v>
      </c>
      <c r="E26" s="11">
        <v>470503</v>
      </c>
      <c r="F26" s="11">
        <v>505780</v>
      </c>
      <c r="G26" s="11">
        <v>563563</v>
      </c>
      <c r="H26" s="11">
        <v>626782</v>
      </c>
      <c r="I26" s="11">
        <v>699131</v>
      </c>
      <c r="J26" s="11">
        <v>711046</v>
      </c>
      <c r="K26" s="11">
        <v>788222</v>
      </c>
      <c r="L26" s="11">
        <v>821261</v>
      </c>
      <c r="M26" s="11">
        <v>863320</v>
      </c>
      <c r="N26" s="11">
        <v>877742</v>
      </c>
      <c r="O26" s="11">
        <v>929555</v>
      </c>
      <c r="P26" s="11">
        <v>942595</v>
      </c>
      <c r="Q26" s="11">
        <v>894795</v>
      </c>
      <c r="R26" s="11">
        <v>895140</v>
      </c>
      <c r="S26" s="11">
        <v>745743</v>
      </c>
      <c r="T26" s="11">
        <v>793936</v>
      </c>
      <c r="U26" s="11">
        <v>880367</v>
      </c>
      <c r="V26" s="11">
        <v>874651</v>
      </c>
      <c r="W26" s="11">
        <v>811399</v>
      </c>
      <c r="X26" s="11">
        <v>762073</v>
      </c>
      <c r="Y26" s="11">
        <v>710144</v>
      </c>
      <c r="Z26" s="11">
        <v>727492</v>
      </c>
      <c r="AA26" s="11">
        <v>717041</v>
      </c>
      <c r="AB26" s="11">
        <v>686621</v>
      </c>
      <c r="AC26" s="11">
        <v>668667</v>
      </c>
      <c r="AD26" s="11">
        <v>763254</v>
      </c>
      <c r="AE26" s="11">
        <v>797304</v>
      </c>
      <c r="AF26" s="11">
        <v>879335</v>
      </c>
      <c r="AG26" s="11">
        <v>889956</v>
      </c>
      <c r="AH26" s="11">
        <v>964201</v>
      </c>
      <c r="AI26" s="11">
        <v>924909</v>
      </c>
      <c r="AJ26" s="11">
        <v>917002</v>
      </c>
      <c r="AK26" s="11">
        <v>970995</v>
      </c>
      <c r="AL26" s="11">
        <v>1017096</v>
      </c>
      <c r="AM26" s="11">
        <v>987593</v>
      </c>
      <c r="AN26" s="11">
        <v>871603</v>
      </c>
      <c r="AO26" s="11">
        <v>947027</v>
      </c>
      <c r="AP26" s="11">
        <v>971656</v>
      </c>
      <c r="AQ26" s="11">
        <v>924496</v>
      </c>
      <c r="AR26" s="11">
        <v>984715</v>
      </c>
      <c r="AS26" s="11">
        <v>950714</v>
      </c>
      <c r="AT26" s="11">
        <v>938628</v>
      </c>
      <c r="AU26" s="11">
        <v>927535</v>
      </c>
      <c r="AV26" s="11">
        <v>816993</v>
      </c>
      <c r="AW26" s="11">
        <v>814887</v>
      </c>
      <c r="AX26" s="11">
        <v>797534</v>
      </c>
      <c r="AY26" s="11">
        <v>750783</v>
      </c>
      <c r="AZ26" s="11">
        <v>758696</v>
      </c>
      <c r="BA26" s="11">
        <v>787337</v>
      </c>
      <c r="BB26" s="11">
        <v>804084</v>
      </c>
      <c r="BC26" s="11">
        <v>831741</v>
      </c>
      <c r="BD26" s="11">
        <v>878128</v>
      </c>
      <c r="BE26" s="11">
        <v>871834</v>
      </c>
      <c r="BF26" s="11">
        <v>926828</v>
      </c>
      <c r="BG26" s="11">
        <v>908197</v>
      </c>
      <c r="BH26" s="11">
        <v>1010919</v>
      </c>
      <c r="BI26" s="11">
        <v>1054986</v>
      </c>
      <c r="BJ26" s="11">
        <v>1003430</v>
      </c>
      <c r="BK26" s="11">
        <v>950120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25">
      <c r="A27" s="8" t="s">
        <v>41</v>
      </c>
      <c r="B27" s="10">
        <v>186121</v>
      </c>
      <c r="C27" s="11">
        <v>199324</v>
      </c>
      <c r="D27" s="11">
        <v>221625</v>
      </c>
      <c r="E27" s="11">
        <v>218609</v>
      </c>
      <c r="F27" s="11">
        <v>236502</v>
      </c>
      <c r="G27" s="11">
        <v>248244</v>
      </c>
      <c r="H27" s="11">
        <v>265810</v>
      </c>
      <c r="I27" s="11">
        <v>285350</v>
      </c>
      <c r="J27" s="11">
        <v>315017</v>
      </c>
      <c r="K27" s="11">
        <v>328944</v>
      </c>
      <c r="L27" s="11">
        <v>343007</v>
      </c>
      <c r="M27" s="11">
        <v>352144</v>
      </c>
      <c r="N27" s="11">
        <v>352111</v>
      </c>
      <c r="O27" s="11">
        <v>360450</v>
      </c>
      <c r="P27" s="11">
        <v>351995</v>
      </c>
      <c r="Q27" s="11">
        <v>331518</v>
      </c>
      <c r="R27" s="11">
        <v>319516</v>
      </c>
      <c r="S27" s="11">
        <v>292501</v>
      </c>
      <c r="T27" s="11">
        <v>312196</v>
      </c>
      <c r="U27" s="11">
        <v>332631</v>
      </c>
      <c r="V27" s="11">
        <v>284941</v>
      </c>
      <c r="W27" s="11">
        <v>264845</v>
      </c>
      <c r="X27" s="11">
        <v>263011</v>
      </c>
      <c r="Y27" s="11">
        <v>246314</v>
      </c>
      <c r="Z27" s="11">
        <v>256402</v>
      </c>
      <c r="AA27" s="11">
        <v>258499</v>
      </c>
      <c r="AB27" s="11">
        <v>244526</v>
      </c>
      <c r="AC27" s="11">
        <v>239750</v>
      </c>
      <c r="AD27" s="11">
        <v>285439</v>
      </c>
      <c r="AE27" s="11">
        <v>301369</v>
      </c>
      <c r="AF27" s="11">
        <v>291771</v>
      </c>
      <c r="AG27" s="11">
        <v>318200</v>
      </c>
      <c r="AH27" s="11">
        <v>312165</v>
      </c>
      <c r="AI27" s="11">
        <v>331511</v>
      </c>
      <c r="AJ27" s="11">
        <v>327091</v>
      </c>
      <c r="AK27" s="11">
        <v>357493</v>
      </c>
      <c r="AL27" s="11">
        <v>374298</v>
      </c>
      <c r="AM27" s="11">
        <v>360264</v>
      </c>
      <c r="AN27" s="11">
        <v>337078</v>
      </c>
      <c r="AO27" s="11">
        <v>351078</v>
      </c>
      <c r="AP27" s="11">
        <v>367359</v>
      </c>
      <c r="AQ27" s="11">
        <v>344882</v>
      </c>
      <c r="AR27" s="11">
        <v>374171</v>
      </c>
      <c r="AS27" s="11">
        <v>374189</v>
      </c>
      <c r="AT27" s="11">
        <v>362346</v>
      </c>
      <c r="AU27" s="11">
        <v>372082</v>
      </c>
      <c r="AV27" s="11">
        <v>358198</v>
      </c>
      <c r="AW27" s="11">
        <v>395658</v>
      </c>
      <c r="AX27" s="11">
        <v>435086</v>
      </c>
      <c r="AY27" s="11">
        <v>405516</v>
      </c>
      <c r="AZ27" s="11">
        <v>427186</v>
      </c>
      <c r="BA27" s="11">
        <v>424958</v>
      </c>
      <c r="BB27" s="11">
        <v>430277</v>
      </c>
      <c r="BC27" s="11">
        <v>478611</v>
      </c>
      <c r="BD27" s="11">
        <v>490111</v>
      </c>
      <c r="BE27" s="11">
        <v>448557</v>
      </c>
      <c r="BF27" s="11">
        <v>466365</v>
      </c>
      <c r="BG27" s="11">
        <v>466884</v>
      </c>
      <c r="BH27" s="11">
        <v>514172</v>
      </c>
      <c r="BI27" s="11">
        <v>549487</v>
      </c>
      <c r="BJ27" s="11">
        <v>496026</v>
      </c>
      <c r="BK27" s="11">
        <v>523812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25">
      <c r="A28" s="8" t="s">
        <v>42</v>
      </c>
      <c r="B28" s="10">
        <v>270074</v>
      </c>
      <c r="C28" s="11">
        <v>284094</v>
      </c>
      <c r="D28" s="11">
        <v>299614</v>
      </c>
      <c r="E28" s="11">
        <v>309137</v>
      </c>
      <c r="F28" s="11">
        <v>332023</v>
      </c>
      <c r="G28" s="11">
        <v>347967</v>
      </c>
      <c r="H28" s="11">
        <v>357396</v>
      </c>
      <c r="I28" s="11">
        <v>367195</v>
      </c>
      <c r="J28" s="11">
        <v>372856</v>
      </c>
      <c r="K28" s="11">
        <v>406671</v>
      </c>
      <c r="L28" s="11">
        <v>432532</v>
      </c>
      <c r="M28" s="11">
        <v>432108</v>
      </c>
      <c r="N28" s="11">
        <v>428192</v>
      </c>
      <c r="O28" s="11">
        <v>424673</v>
      </c>
      <c r="P28" s="11">
        <v>411933</v>
      </c>
      <c r="Q28" s="11">
        <v>371837</v>
      </c>
      <c r="R28" s="11">
        <v>381399</v>
      </c>
      <c r="S28" s="11">
        <v>367704</v>
      </c>
      <c r="T28" s="11">
        <v>360269</v>
      </c>
      <c r="U28" s="11">
        <v>340138</v>
      </c>
      <c r="V28" s="11">
        <v>322842</v>
      </c>
      <c r="W28" s="11">
        <v>287706</v>
      </c>
      <c r="X28" s="11">
        <v>282312</v>
      </c>
      <c r="Y28" s="11">
        <v>264229</v>
      </c>
      <c r="Z28" s="11">
        <v>269127</v>
      </c>
      <c r="AA28" s="11">
        <v>263961</v>
      </c>
      <c r="AB28" s="11">
        <v>244317</v>
      </c>
      <c r="AC28" s="11">
        <v>234492</v>
      </c>
      <c r="AD28" s="11">
        <v>254438</v>
      </c>
      <c r="AE28" s="11">
        <v>252657</v>
      </c>
      <c r="AF28" s="11">
        <v>241335</v>
      </c>
      <c r="AG28" s="11">
        <v>258636</v>
      </c>
      <c r="AH28" s="11">
        <v>241227</v>
      </c>
      <c r="AI28" s="11">
        <v>280680</v>
      </c>
      <c r="AJ28" s="11">
        <v>267762</v>
      </c>
      <c r="AK28" s="11">
        <v>281056</v>
      </c>
      <c r="AL28" s="11">
        <v>296414</v>
      </c>
      <c r="AM28" s="11">
        <v>285391</v>
      </c>
      <c r="AN28" s="11">
        <v>261463</v>
      </c>
      <c r="AO28" s="11">
        <v>269052</v>
      </c>
      <c r="AP28" s="11">
        <v>288058</v>
      </c>
      <c r="AQ28" s="11">
        <v>288586</v>
      </c>
      <c r="AR28" s="11">
        <v>278873</v>
      </c>
      <c r="AS28" s="11">
        <v>265133</v>
      </c>
      <c r="AT28" s="11">
        <v>268289</v>
      </c>
      <c r="AU28" s="11">
        <v>273386</v>
      </c>
      <c r="AV28" s="11">
        <v>257924</v>
      </c>
      <c r="AW28" s="11">
        <v>277919</v>
      </c>
      <c r="AX28" s="11">
        <v>298421</v>
      </c>
      <c r="AY28" s="11">
        <v>266711</v>
      </c>
      <c r="AZ28" s="11">
        <v>282123</v>
      </c>
      <c r="BA28" s="11">
        <v>275308</v>
      </c>
      <c r="BB28" s="11">
        <v>258945</v>
      </c>
      <c r="BC28" s="11">
        <v>281399</v>
      </c>
      <c r="BD28" s="11">
        <v>301368</v>
      </c>
      <c r="BE28" s="11">
        <v>270885</v>
      </c>
      <c r="BF28" s="11">
        <v>273583</v>
      </c>
      <c r="BG28" s="11">
        <v>264614</v>
      </c>
      <c r="BH28" s="11">
        <v>330552</v>
      </c>
      <c r="BI28" s="11">
        <v>327798</v>
      </c>
      <c r="BJ28" s="11">
        <v>303949</v>
      </c>
      <c r="BK28" s="11">
        <v>293874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25">
      <c r="A29" s="8" t="s">
        <v>43</v>
      </c>
      <c r="B29" s="10">
        <v>187874</v>
      </c>
      <c r="C29" s="11">
        <v>190591</v>
      </c>
      <c r="D29" s="11">
        <v>199391</v>
      </c>
      <c r="E29" s="11">
        <v>222937</v>
      </c>
      <c r="F29" s="11">
        <v>250528</v>
      </c>
      <c r="G29" s="11">
        <v>250626</v>
      </c>
      <c r="H29" s="11">
        <v>284500</v>
      </c>
      <c r="I29" s="11">
        <v>288650</v>
      </c>
      <c r="J29" s="11">
        <v>319377</v>
      </c>
      <c r="K29" s="11">
        <v>333993</v>
      </c>
      <c r="L29" s="11">
        <v>369391</v>
      </c>
      <c r="M29" s="11">
        <v>387779</v>
      </c>
      <c r="N29" s="11">
        <v>387436</v>
      </c>
      <c r="O29" s="11">
        <v>321528</v>
      </c>
      <c r="P29" s="11">
        <v>283104</v>
      </c>
      <c r="Q29" s="11">
        <v>235345</v>
      </c>
      <c r="R29" s="11">
        <v>203702</v>
      </c>
      <c r="S29" s="11">
        <v>202631</v>
      </c>
      <c r="T29" s="11">
        <v>208038</v>
      </c>
      <c r="U29" s="11">
        <v>260547</v>
      </c>
      <c r="V29" s="11">
        <v>270909</v>
      </c>
      <c r="W29" s="11">
        <v>249062</v>
      </c>
      <c r="X29" s="11">
        <v>276666</v>
      </c>
      <c r="Y29" s="11">
        <v>244281</v>
      </c>
      <c r="Z29" s="11">
        <v>276617</v>
      </c>
      <c r="AA29" s="11">
        <v>233010</v>
      </c>
      <c r="AB29" s="11">
        <v>220195</v>
      </c>
      <c r="AC29" s="11">
        <v>212336</v>
      </c>
      <c r="AD29" s="11">
        <v>216397</v>
      </c>
      <c r="AE29" s="11">
        <v>232394</v>
      </c>
      <c r="AF29" s="11">
        <v>261921</v>
      </c>
      <c r="AG29" s="11">
        <v>257004</v>
      </c>
      <c r="AH29" s="11">
        <v>250696</v>
      </c>
      <c r="AI29" s="11">
        <v>235310</v>
      </c>
      <c r="AJ29" s="11">
        <v>266219</v>
      </c>
      <c r="AK29" s="11">
        <v>295377</v>
      </c>
      <c r="AL29" s="11">
        <v>277468</v>
      </c>
      <c r="AM29" s="11">
        <v>264210</v>
      </c>
      <c r="AN29" s="11">
        <v>252445</v>
      </c>
      <c r="AO29" s="11">
        <v>317777</v>
      </c>
      <c r="AP29" s="11">
        <v>312078</v>
      </c>
      <c r="AQ29" s="11">
        <v>340904</v>
      </c>
      <c r="AR29" s="11">
        <v>354550</v>
      </c>
      <c r="AS29" s="11">
        <v>275147</v>
      </c>
      <c r="AT29" s="11">
        <v>290512</v>
      </c>
      <c r="AU29" s="11">
        <v>310713</v>
      </c>
      <c r="AV29" s="11">
        <v>315909</v>
      </c>
      <c r="AW29" s="11">
        <v>374990</v>
      </c>
      <c r="AX29" s="11">
        <v>364237</v>
      </c>
      <c r="AY29" s="11">
        <v>371245</v>
      </c>
      <c r="AZ29" s="11">
        <v>444875</v>
      </c>
      <c r="BA29" s="11">
        <v>437873</v>
      </c>
      <c r="BB29" s="11">
        <v>499946</v>
      </c>
      <c r="BC29" s="11">
        <v>426902</v>
      </c>
      <c r="BD29" s="11">
        <v>439557</v>
      </c>
      <c r="BE29" s="11">
        <v>536996</v>
      </c>
      <c r="BF29" s="11">
        <v>561342</v>
      </c>
      <c r="BG29" s="11">
        <v>543721</v>
      </c>
      <c r="BH29" s="11">
        <v>591886</v>
      </c>
      <c r="BI29" s="11">
        <v>583800</v>
      </c>
      <c r="BJ29" s="11">
        <v>610312</v>
      </c>
      <c r="BK29" s="11">
        <v>576923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25">
      <c r="A30" s="8" t="s">
        <v>44</v>
      </c>
      <c r="B30" s="10">
        <v>57638</v>
      </c>
      <c r="C30" s="11">
        <v>61314</v>
      </c>
      <c r="D30" s="11">
        <v>65680</v>
      </c>
      <c r="E30" s="11">
        <v>66566</v>
      </c>
      <c r="F30" s="11">
        <v>69486</v>
      </c>
      <c r="G30" s="11">
        <v>70795</v>
      </c>
      <c r="H30" s="11">
        <v>72116</v>
      </c>
      <c r="I30" s="11">
        <v>64908</v>
      </c>
      <c r="J30" s="11">
        <v>62835</v>
      </c>
      <c r="K30" s="11">
        <v>78205</v>
      </c>
      <c r="L30" s="11">
        <v>90601</v>
      </c>
      <c r="M30" s="11">
        <v>91096</v>
      </c>
      <c r="N30" s="11">
        <v>87020</v>
      </c>
      <c r="O30" s="11">
        <v>93117</v>
      </c>
      <c r="P30" s="11">
        <v>81667</v>
      </c>
      <c r="Q30" s="11">
        <v>81190</v>
      </c>
      <c r="R30" s="11">
        <v>75412</v>
      </c>
      <c r="S30" s="11">
        <v>71595</v>
      </c>
      <c r="T30" s="11">
        <v>72686</v>
      </c>
      <c r="U30" s="11">
        <v>69114</v>
      </c>
      <c r="V30" s="11">
        <v>61453</v>
      </c>
      <c r="W30" s="11">
        <v>53029</v>
      </c>
      <c r="X30" s="11">
        <v>52782</v>
      </c>
      <c r="Y30" s="11">
        <v>46619</v>
      </c>
      <c r="Z30" s="11">
        <v>47098</v>
      </c>
      <c r="AA30" s="11">
        <v>47312</v>
      </c>
      <c r="AB30" s="11">
        <v>41148</v>
      </c>
      <c r="AC30" s="11">
        <v>39561</v>
      </c>
      <c r="AD30" s="11">
        <v>42872</v>
      </c>
      <c r="AE30" s="11">
        <v>46671</v>
      </c>
      <c r="AF30" s="11">
        <v>44378</v>
      </c>
      <c r="AG30" s="11">
        <v>46719</v>
      </c>
      <c r="AH30" s="11">
        <v>46615</v>
      </c>
      <c r="AI30" s="11">
        <v>54265</v>
      </c>
      <c r="AJ30" s="11">
        <v>53315</v>
      </c>
      <c r="AK30" s="11">
        <v>59571</v>
      </c>
      <c r="AL30" s="11">
        <v>63251</v>
      </c>
      <c r="AM30" s="11">
        <v>61699</v>
      </c>
      <c r="AN30" s="11">
        <v>61398</v>
      </c>
      <c r="AO30" s="11">
        <v>63624</v>
      </c>
      <c r="AP30" s="11">
        <v>69590</v>
      </c>
      <c r="AQ30" s="11">
        <v>66483</v>
      </c>
      <c r="AR30" s="11">
        <v>70992</v>
      </c>
      <c r="AS30" s="11">
        <v>70048</v>
      </c>
      <c r="AT30" s="11">
        <v>68567</v>
      </c>
      <c r="AU30" s="11">
        <v>71089</v>
      </c>
      <c r="AV30" s="11">
        <v>75135</v>
      </c>
      <c r="AW30" s="11">
        <v>75077</v>
      </c>
      <c r="AX30" s="11">
        <v>77645</v>
      </c>
      <c r="AY30" s="11">
        <v>76635</v>
      </c>
      <c r="AZ30" s="11">
        <v>72888</v>
      </c>
      <c r="BA30" s="11">
        <v>79470</v>
      </c>
      <c r="BB30" s="11">
        <v>75234</v>
      </c>
      <c r="BC30" s="11">
        <v>82298</v>
      </c>
      <c r="BD30" s="11">
        <v>80063</v>
      </c>
      <c r="BE30" s="11">
        <v>77443</v>
      </c>
      <c r="BF30" s="11">
        <v>77589</v>
      </c>
      <c r="BG30" s="11">
        <v>83319</v>
      </c>
      <c r="BH30" s="11">
        <v>90778</v>
      </c>
      <c r="BI30" s="11">
        <v>92649</v>
      </c>
      <c r="BJ30" s="11">
        <v>87478</v>
      </c>
      <c r="BK30" s="11">
        <v>86998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25">
      <c r="A31" s="8" t="s">
        <v>45</v>
      </c>
      <c r="B31" s="10">
        <v>47032</v>
      </c>
      <c r="C31" s="11">
        <v>52291</v>
      </c>
      <c r="D31" s="11">
        <v>58346</v>
      </c>
      <c r="E31" s="11">
        <v>64539</v>
      </c>
      <c r="F31" s="11">
        <v>70932</v>
      </c>
      <c r="G31" s="11">
        <v>78245</v>
      </c>
      <c r="H31" s="11">
        <v>89442</v>
      </c>
      <c r="I31" s="11">
        <v>100822</v>
      </c>
      <c r="J31" s="11">
        <v>117794</v>
      </c>
      <c r="K31" s="11">
        <v>140204</v>
      </c>
      <c r="L31" s="11">
        <v>154856</v>
      </c>
      <c r="M31" s="11">
        <v>164420</v>
      </c>
      <c r="N31" s="11">
        <v>167831</v>
      </c>
      <c r="O31" s="11">
        <v>165215</v>
      </c>
      <c r="P31" s="11">
        <v>143722</v>
      </c>
      <c r="Q31" s="11">
        <v>116889</v>
      </c>
      <c r="R31" s="11">
        <v>102996</v>
      </c>
      <c r="S31" s="11">
        <v>73905</v>
      </c>
      <c r="T31" s="11">
        <v>83695</v>
      </c>
      <c r="U31" s="11">
        <v>133751</v>
      </c>
      <c r="V31" s="11">
        <v>155149</v>
      </c>
      <c r="W31" s="11">
        <v>154283</v>
      </c>
      <c r="X31" s="11">
        <v>146759</v>
      </c>
      <c r="Y31" s="11">
        <v>141025</v>
      </c>
      <c r="Z31" s="11">
        <v>148682</v>
      </c>
      <c r="AA31" s="11">
        <v>138331</v>
      </c>
      <c r="AB31" s="11">
        <v>140256</v>
      </c>
      <c r="AC31" s="11">
        <v>153261</v>
      </c>
      <c r="AD31" s="11">
        <v>156550</v>
      </c>
      <c r="AE31" s="11">
        <v>166835</v>
      </c>
      <c r="AF31" s="11">
        <v>166744</v>
      </c>
      <c r="AG31" s="11">
        <v>172818</v>
      </c>
      <c r="AH31" s="11">
        <v>186902</v>
      </c>
      <c r="AI31" s="11">
        <v>192526</v>
      </c>
      <c r="AJ31" s="11">
        <v>195303</v>
      </c>
      <c r="AK31" s="11">
        <v>212010</v>
      </c>
      <c r="AL31" s="11">
        <v>222106</v>
      </c>
      <c r="AM31" s="11">
        <v>223419</v>
      </c>
      <c r="AN31" s="11">
        <v>222659</v>
      </c>
      <c r="AO31" s="11">
        <v>224741</v>
      </c>
      <c r="AP31" s="11">
        <v>240727</v>
      </c>
      <c r="AQ31" s="11">
        <v>215600</v>
      </c>
      <c r="AR31" s="11">
        <v>243143</v>
      </c>
      <c r="AS31" s="11">
        <v>227387</v>
      </c>
      <c r="AT31" s="11">
        <v>232214</v>
      </c>
      <c r="AU31" s="11">
        <v>237525</v>
      </c>
      <c r="AV31" s="11">
        <v>230169</v>
      </c>
      <c r="AW31" s="11">
        <v>244475</v>
      </c>
      <c r="AX31" s="11">
        <v>249654</v>
      </c>
      <c r="AY31" s="11">
        <v>252729</v>
      </c>
      <c r="AZ31" s="11">
        <v>308710</v>
      </c>
      <c r="BA31" s="11">
        <v>311189</v>
      </c>
      <c r="BB31" s="11">
        <v>367948</v>
      </c>
      <c r="BC31" s="11">
        <v>445018</v>
      </c>
      <c r="BD31" s="11">
        <v>462289</v>
      </c>
      <c r="BE31" s="11">
        <v>516026</v>
      </c>
      <c r="BF31" s="11">
        <v>540271</v>
      </c>
      <c r="BG31" s="11">
        <v>520659</v>
      </c>
      <c r="BH31" s="11">
        <v>599308</v>
      </c>
      <c r="BI31" s="11">
        <v>569405</v>
      </c>
      <c r="BJ31" s="11">
        <v>557570</v>
      </c>
      <c r="BK31" s="11">
        <v>637553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25">
      <c r="A32" s="8" t="s">
        <v>46</v>
      </c>
      <c r="B32" s="10">
        <v>27356</v>
      </c>
      <c r="C32" s="11">
        <v>29310</v>
      </c>
      <c r="D32" s="11">
        <v>32045</v>
      </c>
      <c r="E32" s="11">
        <v>32283</v>
      </c>
      <c r="F32" s="11">
        <v>33390</v>
      </c>
      <c r="G32" s="11">
        <v>32437</v>
      </c>
      <c r="H32" s="11">
        <v>31864</v>
      </c>
      <c r="I32" s="11">
        <v>32049</v>
      </c>
      <c r="J32" s="11">
        <v>33317</v>
      </c>
      <c r="K32" s="11">
        <v>32944</v>
      </c>
      <c r="L32" s="11">
        <v>33731</v>
      </c>
      <c r="M32" s="11">
        <v>34618</v>
      </c>
      <c r="N32" s="11">
        <v>37604</v>
      </c>
      <c r="O32" s="11">
        <v>33206</v>
      </c>
      <c r="P32" s="11">
        <v>35530</v>
      </c>
      <c r="Q32" s="11">
        <v>36862</v>
      </c>
      <c r="R32" s="11">
        <v>41177</v>
      </c>
      <c r="S32" s="11">
        <v>37650</v>
      </c>
      <c r="T32" s="11">
        <v>39067</v>
      </c>
      <c r="U32" s="11">
        <v>29236</v>
      </c>
      <c r="V32" s="11">
        <v>23830</v>
      </c>
      <c r="W32" s="11">
        <v>35457</v>
      </c>
      <c r="X32" s="11">
        <v>29003</v>
      </c>
      <c r="Y32" s="11">
        <v>27302</v>
      </c>
      <c r="Z32" s="11">
        <v>22888</v>
      </c>
      <c r="AA32" s="11">
        <v>25551</v>
      </c>
      <c r="AB32" s="11">
        <v>21367</v>
      </c>
      <c r="AC32" s="11">
        <v>20616</v>
      </c>
      <c r="AD32" s="11">
        <v>25018</v>
      </c>
      <c r="AE32" s="11">
        <v>25922</v>
      </c>
      <c r="AF32" s="11">
        <v>28045</v>
      </c>
      <c r="AG32" s="11">
        <v>36122</v>
      </c>
      <c r="AH32" s="11">
        <v>32147</v>
      </c>
      <c r="AI32" s="11">
        <v>36274</v>
      </c>
      <c r="AJ32" s="11">
        <v>39325</v>
      </c>
      <c r="AK32" s="11">
        <v>41663</v>
      </c>
      <c r="AL32" s="11">
        <v>45716</v>
      </c>
      <c r="AM32" s="11">
        <v>53699</v>
      </c>
      <c r="AN32" s="11">
        <v>45753</v>
      </c>
      <c r="AO32" s="11">
        <v>53404</v>
      </c>
      <c r="AP32" s="11">
        <v>53421</v>
      </c>
      <c r="AQ32" s="11">
        <v>57334</v>
      </c>
      <c r="AR32" s="11">
        <v>61592</v>
      </c>
      <c r="AS32" s="11">
        <v>56088</v>
      </c>
      <c r="AT32" s="11">
        <v>56410</v>
      </c>
      <c r="AU32" s="11">
        <v>49643</v>
      </c>
      <c r="AV32" s="11">
        <v>50007</v>
      </c>
      <c r="AW32" s="11">
        <v>56842</v>
      </c>
      <c r="AX32" s="11">
        <v>60480</v>
      </c>
      <c r="AY32" s="11">
        <v>51921</v>
      </c>
      <c r="AZ32" s="11">
        <v>64263</v>
      </c>
      <c r="BA32" s="11">
        <v>72247</v>
      </c>
      <c r="BB32" s="11">
        <v>71873</v>
      </c>
      <c r="BC32" s="11">
        <v>82334</v>
      </c>
      <c r="BD32" s="11">
        <v>89095</v>
      </c>
      <c r="BE32" s="11">
        <v>100852</v>
      </c>
      <c r="BF32" s="11">
        <v>105625</v>
      </c>
      <c r="BG32" s="11">
        <v>112146</v>
      </c>
      <c r="BH32" s="11">
        <v>130084</v>
      </c>
      <c r="BI32" s="11">
        <v>157419</v>
      </c>
      <c r="BJ32" s="11">
        <v>150166</v>
      </c>
      <c r="BK32" s="11">
        <v>190784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25">
      <c r="A33" s="8" t="s">
        <v>47</v>
      </c>
      <c r="B33" s="10">
        <v>140430</v>
      </c>
      <c r="C33" s="11">
        <v>144566</v>
      </c>
      <c r="D33" s="11">
        <v>149324</v>
      </c>
      <c r="E33" s="11">
        <v>145771</v>
      </c>
      <c r="F33" s="11">
        <v>160545</v>
      </c>
      <c r="G33" s="11">
        <v>164719</v>
      </c>
      <c r="H33" s="11">
        <v>195864</v>
      </c>
      <c r="I33" s="11">
        <v>187907</v>
      </c>
      <c r="J33" s="11">
        <v>202938</v>
      </c>
      <c r="K33" s="11">
        <v>209613</v>
      </c>
      <c r="L33" s="11">
        <v>224114</v>
      </c>
      <c r="M33" s="11">
        <v>225463</v>
      </c>
      <c r="N33" s="11">
        <v>226358</v>
      </c>
      <c r="O33" s="11">
        <v>230780</v>
      </c>
      <c r="P33" s="11">
        <v>223253</v>
      </c>
      <c r="Q33" s="11">
        <v>217521</v>
      </c>
      <c r="R33" s="11">
        <v>197442</v>
      </c>
      <c r="S33" s="11">
        <v>188426</v>
      </c>
      <c r="T33" s="11">
        <v>162693</v>
      </c>
      <c r="U33" s="11">
        <v>168959</v>
      </c>
      <c r="V33" s="11">
        <v>159483</v>
      </c>
      <c r="W33" s="11">
        <v>133481</v>
      </c>
      <c r="X33" s="11">
        <v>135550</v>
      </c>
      <c r="Y33" s="11">
        <v>124993</v>
      </c>
      <c r="Z33" s="11">
        <v>129488</v>
      </c>
      <c r="AA33" s="11">
        <v>121224</v>
      </c>
      <c r="AB33" s="11">
        <v>101872</v>
      </c>
      <c r="AC33" s="11">
        <v>105571</v>
      </c>
      <c r="AD33" s="11">
        <v>117991</v>
      </c>
      <c r="AE33" s="11">
        <v>116612</v>
      </c>
      <c r="AF33" s="11">
        <v>106854</v>
      </c>
      <c r="AG33" s="11">
        <v>111956</v>
      </c>
      <c r="AH33" s="11">
        <v>103220</v>
      </c>
      <c r="AI33" s="11">
        <v>122210</v>
      </c>
      <c r="AJ33" s="11">
        <v>123981</v>
      </c>
      <c r="AK33" s="11">
        <v>133675</v>
      </c>
      <c r="AL33" s="11">
        <v>133525</v>
      </c>
      <c r="AM33" s="11">
        <v>132007</v>
      </c>
      <c r="AN33" s="11">
        <v>131114</v>
      </c>
      <c r="AO33" s="11">
        <v>121364</v>
      </c>
      <c r="AP33" s="11">
        <v>127260</v>
      </c>
      <c r="AQ33" s="11">
        <v>124051</v>
      </c>
      <c r="AR33" s="11">
        <v>121174</v>
      </c>
      <c r="AS33" s="11">
        <v>119741</v>
      </c>
      <c r="AT33" s="11">
        <v>116006</v>
      </c>
      <c r="AU33" s="11">
        <v>120125</v>
      </c>
      <c r="AV33" s="11">
        <v>131424</v>
      </c>
      <c r="AW33" s="11">
        <v>153490</v>
      </c>
      <c r="AX33" s="11">
        <v>172858</v>
      </c>
      <c r="AY33" s="11">
        <v>165418</v>
      </c>
      <c r="AZ33" s="11">
        <v>169608</v>
      </c>
      <c r="BA33" s="11">
        <v>173657</v>
      </c>
      <c r="BB33" s="11">
        <v>161770</v>
      </c>
      <c r="BC33" s="11">
        <v>179617</v>
      </c>
      <c r="BD33" s="11">
        <v>179705</v>
      </c>
      <c r="BE33" s="11">
        <v>170346</v>
      </c>
      <c r="BF33" s="11">
        <v>172929</v>
      </c>
      <c r="BG33" s="11">
        <v>175613</v>
      </c>
      <c r="BH33" s="11">
        <v>196445</v>
      </c>
      <c r="BI33" s="11">
        <v>198771</v>
      </c>
      <c r="BJ33" s="11">
        <v>192725</v>
      </c>
      <c r="BK33" s="11">
        <v>191008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25">
      <c r="A34" s="8" t="s">
        <v>48</v>
      </c>
      <c r="B34" s="10">
        <v>2952</v>
      </c>
      <c r="C34" s="11">
        <v>3124</v>
      </c>
      <c r="D34" s="11">
        <v>3431</v>
      </c>
      <c r="E34" s="11">
        <v>3607</v>
      </c>
      <c r="F34" s="11">
        <v>3817</v>
      </c>
      <c r="G34" s="11">
        <v>4133</v>
      </c>
      <c r="H34" s="11">
        <v>4197</v>
      </c>
      <c r="I34" s="11">
        <v>4522</v>
      </c>
      <c r="J34" s="11">
        <v>4208</v>
      </c>
      <c r="K34" s="11">
        <v>5826</v>
      </c>
      <c r="L34" s="11">
        <v>6796</v>
      </c>
      <c r="M34" s="11">
        <v>7658</v>
      </c>
      <c r="N34" s="11">
        <v>8015</v>
      </c>
      <c r="O34" s="11">
        <v>8120</v>
      </c>
      <c r="P34" s="11">
        <v>8391</v>
      </c>
      <c r="Q34" s="11">
        <v>7707</v>
      </c>
      <c r="R34" s="11">
        <v>7919</v>
      </c>
      <c r="S34" s="11">
        <v>7617</v>
      </c>
      <c r="T34" s="11">
        <v>8204</v>
      </c>
      <c r="U34" s="11">
        <v>8699</v>
      </c>
      <c r="V34" s="11">
        <v>8874</v>
      </c>
      <c r="W34" s="11">
        <v>9709</v>
      </c>
      <c r="X34" s="11">
        <v>9686</v>
      </c>
      <c r="Y34" s="11">
        <v>9522</v>
      </c>
      <c r="Z34" s="11">
        <v>10116</v>
      </c>
      <c r="AA34" s="11">
        <v>10393</v>
      </c>
      <c r="AB34" s="11">
        <v>10197</v>
      </c>
      <c r="AC34" s="11">
        <v>11840</v>
      </c>
      <c r="AD34" s="11">
        <v>12830</v>
      </c>
      <c r="AE34" s="11">
        <v>13606</v>
      </c>
      <c r="AF34" s="11">
        <v>14265</v>
      </c>
      <c r="AG34" s="11">
        <v>14098</v>
      </c>
      <c r="AH34" s="11">
        <v>16907</v>
      </c>
      <c r="AI34" s="11">
        <v>16932</v>
      </c>
      <c r="AJ34" s="11">
        <v>19813</v>
      </c>
      <c r="AK34" s="11">
        <v>20046</v>
      </c>
      <c r="AL34" s="11">
        <v>19295</v>
      </c>
      <c r="AM34" s="11">
        <v>21146</v>
      </c>
      <c r="AN34" s="11">
        <v>19233</v>
      </c>
      <c r="AO34" s="11">
        <v>20383</v>
      </c>
      <c r="AP34" s="11">
        <v>26207</v>
      </c>
      <c r="AQ34" s="11">
        <v>24757</v>
      </c>
      <c r="AR34" s="11">
        <v>26077</v>
      </c>
      <c r="AS34" s="11">
        <v>56415</v>
      </c>
      <c r="AT34" s="11">
        <v>63829</v>
      </c>
      <c r="AU34" s="11">
        <v>72934</v>
      </c>
      <c r="AV34" s="11">
        <v>64644</v>
      </c>
      <c r="AW34" s="11">
        <v>64856</v>
      </c>
      <c r="AX34" s="11">
        <v>74025</v>
      </c>
      <c r="AY34" s="11">
        <v>62049</v>
      </c>
      <c r="AZ34" s="11">
        <v>62612</v>
      </c>
      <c r="BA34" s="11">
        <v>72778</v>
      </c>
      <c r="BB34" s="11">
        <v>74336</v>
      </c>
      <c r="BC34" s="11">
        <v>55649</v>
      </c>
      <c r="BD34" s="11">
        <v>58785</v>
      </c>
      <c r="BE34" s="11">
        <v>70742</v>
      </c>
      <c r="BF34" s="11">
        <v>59638</v>
      </c>
      <c r="BG34" s="11">
        <v>53633</v>
      </c>
      <c r="BH34" s="11">
        <v>51471</v>
      </c>
      <c r="BI34" s="11">
        <v>55366</v>
      </c>
      <c r="BJ34" s="11">
        <v>53630</v>
      </c>
      <c r="BK34" s="11">
        <v>60116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25">
      <c r="A35" s="8" t="s">
        <v>49</v>
      </c>
      <c r="B35" s="10">
        <v>144132</v>
      </c>
      <c r="C35" s="11">
        <v>159189</v>
      </c>
      <c r="D35" s="11">
        <v>180307</v>
      </c>
      <c r="E35" s="11">
        <v>197097</v>
      </c>
      <c r="F35" s="11">
        <v>209714</v>
      </c>
      <c r="G35" s="11">
        <v>219196</v>
      </c>
      <c r="H35" s="11">
        <v>236816</v>
      </c>
      <c r="I35" s="11">
        <v>261542</v>
      </c>
      <c r="J35" s="11">
        <v>278430</v>
      </c>
      <c r="K35" s="11">
        <v>316113</v>
      </c>
      <c r="L35" s="11">
        <v>331247</v>
      </c>
      <c r="M35" s="11">
        <v>335264</v>
      </c>
      <c r="N35" s="11">
        <v>329642</v>
      </c>
      <c r="O35" s="11">
        <v>309709</v>
      </c>
      <c r="P35" s="11">
        <v>282201</v>
      </c>
      <c r="Q35" s="11">
        <v>251669</v>
      </c>
      <c r="R35" s="11">
        <v>332467</v>
      </c>
      <c r="S35" s="11">
        <v>255522</v>
      </c>
      <c r="T35" s="11">
        <v>236852</v>
      </c>
      <c r="U35" s="11">
        <v>269934</v>
      </c>
      <c r="V35" s="11">
        <v>341149</v>
      </c>
      <c r="W35" s="11">
        <v>391491</v>
      </c>
      <c r="X35" s="11">
        <v>377216</v>
      </c>
      <c r="Y35" s="11">
        <v>407751</v>
      </c>
      <c r="Z35" s="11">
        <v>419435</v>
      </c>
      <c r="AA35" s="11">
        <v>375320</v>
      </c>
      <c r="AB35" s="11">
        <v>350584</v>
      </c>
      <c r="AC35" s="11">
        <v>418223</v>
      </c>
      <c r="AD35" s="11">
        <v>409818</v>
      </c>
      <c r="AE35" s="11">
        <v>468254</v>
      </c>
      <c r="AF35" s="11">
        <v>447829</v>
      </c>
      <c r="AG35" s="11">
        <v>495053</v>
      </c>
      <c r="AH35" s="11">
        <v>625894</v>
      </c>
      <c r="AI35" s="11">
        <v>651646</v>
      </c>
      <c r="AJ35" s="11">
        <v>706021</v>
      </c>
      <c r="AK35" s="11">
        <v>713123</v>
      </c>
      <c r="AL35" s="11">
        <v>718698</v>
      </c>
      <c r="AM35" s="11">
        <v>735341</v>
      </c>
      <c r="AN35" s="11">
        <v>696034</v>
      </c>
      <c r="AO35" s="11">
        <v>737575</v>
      </c>
      <c r="AP35" s="11">
        <v>617898</v>
      </c>
      <c r="AQ35" s="11">
        <v>573040</v>
      </c>
      <c r="AR35" s="11">
        <v>617094</v>
      </c>
      <c r="AS35" s="11">
        <v>635689</v>
      </c>
      <c r="AT35" s="11">
        <v>644467</v>
      </c>
      <c r="AU35" s="11">
        <v>625429</v>
      </c>
      <c r="AV35" s="11">
        <v>566724</v>
      </c>
      <c r="AW35" s="11">
        <v>640236</v>
      </c>
      <c r="AX35" s="11">
        <v>634694</v>
      </c>
      <c r="AY35" s="11">
        <v>638324</v>
      </c>
      <c r="AZ35" s="11">
        <v>671005</v>
      </c>
      <c r="BA35" s="11">
        <v>677521</v>
      </c>
      <c r="BB35" s="11">
        <v>670827</v>
      </c>
      <c r="BC35" s="11">
        <v>711999</v>
      </c>
      <c r="BD35" s="11">
        <v>805145</v>
      </c>
      <c r="BE35" s="11">
        <v>778866</v>
      </c>
      <c r="BF35" s="11">
        <v>793928</v>
      </c>
      <c r="BG35" s="11">
        <v>734147</v>
      </c>
      <c r="BH35" s="11">
        <v>799555</v>
      </c>
      <c r="BI35" s="11">
        <v>790685</v>
      </c>
      <c r="BJ35" s="11">
        <v>678931</v>
      </c>
      <c r="BK35" s="11">
        <v>697019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25">
      <c r="A36" s="8" t="s">
        <v>50</v>
      </c>
      <c r="B36" s="10">
        <v>207301</v>
      </c>
      <c r="C36" s="11">
        <v>218948</v>
      </c>
      <c r="D36" s="11">
        <v>247090</v>
      </c>
      <c r="E36" s="11">
        <v>239911</v>
      </c>
      <c r="F36" s="11">
        <v>226697</v>
      </c>
      <c r="G36" s="11">
        <v>224253</v>
      </c>
      <c r="H36" s="11">
        <v>247390</v>
      </c>
      <c r="I36" s="11">
        <v>280382</v>
      </c>
      <c r="J36" s="11">
        <v>286329</v>
      </c>
      <c r="K36" s="11">
        <v>276591</v>
      </c>
      <c r="L36" s="11">
        <v>292522</v>
      </c>
      <c r="M36" s="11">
        <v>291726</v>
      </c>
      <c r="N36" s="11">
        <v>311897</v>
      </c>
      <c r="O36" s="11">
        <v>274018</v>
      </c>
      <c r="P36" s="11">
        <v>273397</v>
      </c>
      <c r="Q36" s="11">
        <v>255637</v>
      </c>
      <c r="R36" s="11">
        <v>294878</v>
      </c>
      <c r="S36" s="11">
        <v>242912</v>
      </c>
      <c r="T36" s="11">
        <v>225451</v>
      </c>
      <c r="U36" s="11">
        <v>223092</v>
      </c>
      <c r="V36" s="11">
        <v>231330</v>
      </c>
      <c r="W36" s="11">
        <v>205433</v>
      </c>
      <c r="X36" s="11">
        <v>213347</v>
      </c>
      <c r="Y36" s="11">
        <v>184595</v>
      </c>
      <c r="Z36" s="11">
        <v>169781</v>
      </c>
      <c r="AA36" s="11">
        <v>162312</v>
      </c>
      <c r="AB36" s="11">
        <v>144532</v>
      </c>
      <c r="AC36" s="11">
        <v>164588</v>
      </c>
      <c r="AD36" s="11">
        <v>185246</v>
      </c>
      <c r="AE36" s="11">
        <v>205131</v>
      </c>
      <c r="AF36" s="11">
        <v>251470</v>
      </c>
      <c r="AG36" s="11">
        <v>227349</v>
      </c>
      <c r="AH36" s="11">
        <v>211096</v>
      </c>
      <c r="AI36" s="11">
        <v>224999</v>
      </c>
      <c r="AJ36" s="11">
        <v>221479</v>
      </c>
      <c r="AK36" s="11">
        <v>219476</v>
      </c>
      <c r="AL36" s="11">
        <v>233557</v>
      </c>
      <c r="AM36" s="11">
        <v>261881</v>
      </c>
      <c r="AN36" s="11">
        <v>241406</v>
      </c>
      <c r="AO36" s="11">
        <v>231312</v>
      </c>
      <c r="AP36" s="11">
        <v>259018</v>
      </c>
      <c r="AQ36" s="11">
        <v>259626</v>
      </c>
      <c r="AR36" s="11">
        <v>229691</v>
      </c>
      <c r="AS36" s="11">
        <v>225220</v>
      </c>
      <c r="AT36" s="11">
        <v>229164</v>
      </c>
      <c r="AU36" s="11">
        <v>225352</v>
      </c>
      <c r="AV36" s="11">
        <v>227661</v>
      </c>
      <c r="AW36" s="11">
        <v>239858</v>
      </c>
      <c r="AX36" s="11">
        <v>252831</v>
      </c>
      <c r="AY36" s="11">
        <v>247947</v>
      </c>
      <c r="AZ36" s="11">
        <v>246201</v>
      </c>
      <c r="BA36" s="11">
        <v>251838</v>
      </c>
      <c r="BB36" s="11">
        <v>249815</v>
      </c>
      <c r="BC36" s="11">
        <v>252867</v>
      </c>
      <c r="BD36" s="11">
        <v>256056</v>
      </c>
      <c r="BE36" s="11">
        <v>260038</v>
      </c>
      <c r="BF36" s="11">
        <v>259158</v>
      </c>
      <c r="BG36" s="11">
        <v>249357</v>
      </c>
      <c r="BH36" s="11">
        <v>281322</v>
      </c>
      <c r="BI36" s="11">
        <v>305538</v>
      </c>
      <c r="BJ36" s="11">
        <v>292036</v>
      </c>
      <c r="BK36" s="11">
        <v>284989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25">
      <c r="A37" s="8" t="s">
        <v>51</v>
      </c>
      <c r="B37" s="10">
        <v>12883</v>
      </c>
      <c r="C37" s="11">
        <v>16419</v>
      </c>
      <c r="D37" s="11">
        <v>18141</v>
      </c>
      <c r="E37" s="11">
        <v>20681</v>
      </c>
      <c r="F37" s="11">
        <v>25579</v>
      </c>
      <c r="G37" s="11">
        <v>29395</v>
      </c>
      <c r="H37" s="11">
        <v>36305</v>
      </c>
      <c r="I37" s="11">
        <v>36822</v>
      </c>
      <c r="J37" s="11">
        <v>39177</v>
      </c>
      <c r="K37" s="11">
        <v>46700</v>
      </c>
      <c r="L37" s="11">
        <v>56868</v>
      </c>
      <c r="M37" s="11">
        <v>71965</v>
      </c>
      <c r="N37" s="11">
        <v>75223</v>
      </c>
      <c r="O37" s="11">
        <v>77967</v>
      </c>
      <c r="P37" s="11">
        <v>67689</v>
      </c>
      <c r="Q37" s="11">
        <v>65355</v>
      </c>
      <c r="R37" s="11">
        <v>71205</v>
      </c>
      <c r="S37" s="11">
        <v>74534</v>
      </c>
      <c r="T37" s="11">
        <v>66305</v>
      </c>
      <c r="U37" s="11">
        <v>85539</v>
      </c>
      <c r="V37" s="11">
        <v>62016</v>
      </c>
      <c r="W37" s="11">
        <v>78744</v>
      </c>
      <c r="X37" s="11">
        <v>49889</v>
      </c>
      <c r="Y37" s="11">
        <v>44691</v>
      </c>
      <c r="Z37" s="11">
        <v>44747</v>
      </c>
      <c r="AA37" s="11">
        <v>41626</v>
      </c>
      <c r="AB37" s="11">
        <v>35772</v>
      </c>
      <c r="AC37" s="11">
        <v>41694</v>
      </c>
      <c r="AD37" s="11">
        <v>48338</v>
      </c>
      <c r="AE37" s="11">
        <v>65538</v>
      </c>
      <c r="AF37" s="11">
        <v>66759</v>
      </c>
      <c r="AG37" s="11">
        <v>68175</v>
      </c>
      <c r="AH37" s="11">
        <v>81193</v>
      </c>
      <c r="AI37" s="11">
        <v>87493</v>
      </c>
      <c r="AJ37" s="11">
        <v>104940</v>
      </c>
      <c r="AK37" s="11">
        <v>112502</v>
      </c>
      <c r="AL37" s="11">
        <v>126894</v>
      </c>
      <c r="AM37" s="11">
        <v>135497</v>
      </c>
      <c r="AN37" s="11">
        <v>154656</v>
      </c>
      <c r="AO37" s="11">
        <v>159981</v>
      </c>
      <c r="AP37" s="11">
        <v>194126</v>
      </c>
      <c r="AQ37" s="11">
        <v>181256</v>
      </c>
      <c r="AR37" s="11">
        <v>181010</v>
      </c>
      <c r="AS37" s="11">
        <v>191050</v>
      </c>
      <c r="AT37" s="11">
        <v>221648</v>
      </c>
      <c r="AU37" s="11">
        <v>236007</v>
      </c>
      <c r="AV37" s="11">
        <v>257595</v>
      </c>
      <c r="AW37" s="11">
        <v>262547</v>
      </c>
      <c r="AX37" s="11">
        <v>274915</v>
      </c>
      <c r="AY37" s="11">
        <v>284007</v>
      </c>
      <c r="AZ37" s="11">
        <v>267808</v>
      </c>
      <c r="BA37" s="11">
        <v>255970</v>
      </c>
      <c r="BB37" s="11">
        <v>281432</v>
      </c>
      <c r="BC37" s="11">
        <v>282245</v>
      </c>
      <c r="BD37" s="11">
        <v>261902</v>
      </c>
      <c r="BE37" s="11">
        <v>312602</v>
      </c>
      <c r="BF37" s="11">
        <v>316653</v>
      </c>
      <c r="BG37" s="11">
        <v>305309</v>
      </c>
      <c r="BH37" s="11">
        <v>310875</v>
      </c>
      <c r="BI37" s="11">
        <v>315564</v>
      </c>
      <c r="BJ37" s="11">
        <v>310715</v>
      </c>
      <c r="BK37" s="11">
        <v>305212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25">
      <c r="A38" s="8" t="s">
        <v>52</v>
      </c>
      <c r="B38" s="10">
        <v>434127</v>
      </c>
      <c r="C38" s="11">
        <v>450630</v>
      </c>
      <c r="D38" s="11">
        <v>491055</v>
      </c>
      <c r="E38" s="11">
        <v>520712</v>
      </c>
      <c r="F38" s="11">
        <v>527890</v>
      </c>
      <c r="G38" s="11">
        <v>558658</v>
      </c>
      <c r="H38" s="11">
        <v>645684</v>
      </c>
      <c r="I38" s="11">
        <v>602670</v>
      </c>
      <c r="J38" s="11">
        <v>653282</v>
      </c>
      <c r="K38" s="11">
        <v>698046</v>
      </c>
      <c r="L38" s="11">
        <v>725813</v>
      </c>
      <c r="M38" s="11">
        <v>731597</v>
      </c>
      <c r="N38" s="11">
        <v>707277</v>
      </c>
      <c r="O38" s="11">
        <v>703023</v>
      </c>
      <c r="P38" s="11">
        <v>641925</v>
      </c>
      <c r="Q38" s="11">
        <v>585536</v>
      </c>
      <c r="R38" s="11">
        <v>604276</v>
      </c>
      <c r="S38" s="11">
        <v>567877</v>
      </c>
      <c r="T38" s="11">
        <v>576482</v>
      </c>
      <c r="U38" s="11">
        <v>633562</v>
      </c>
      <c r="V38" s="11">
        <v>752573</v>
      </c>
      <c r="W38" s="11">
        <v>770856</v>
      </c>
      <c r="X38" s="11">
        <v>790695</v>
      </c>
      <c r="Y38" s="11">
        <v>738159</v>
      </c>
      <c r="Z38" s="11">
        <v>809500</v>
      </c>
      <c r="AA38" s="11">
        <v>782888</v>
      </c>
      <c r="AB38" s="11">
        <v>749210</v>
      </c>
      <c r="AC38" s="11">
        <v>801487</v>
      </c>
      <c r="AD38" s="11">
        <v>812385</v>
      </c>
      <c r="AE38" s="11">
        <v>869652</v>
      </c>
      <c r="AF38" s="11">
        <v>894964</v>
      </c>
      <c r="AG38" s="11">
        <v>916539</v>
      </c>
      <c r="AH38" s="11">
        <v>1032726</v>
      </c>
      <c r="AI38" s="11">
        <v>1021481</v>
      </c>
      <c r="AJ38" s="11">
        <v>1094082</v>
      </c>
      <c r="AK38" s="11">
        <v>1293868</v>
      </c>
      <c r="AL38" s="11">
        <v>1229479</v>
      </c>
      <c r="AM38" s="11">
        <v>1357187</v>
      </c>
      <c r="AN38" s="11">
        <v>1266346</v>
      </c>
      <c r="AO38" s="11">
        <v>1308185</v>
      </c>
      <c r="AP38" s="11">
        <v>1278811</v>
      </c>
      <c r="AQ38" s="11">
        <v>1204885</v>
      </c>
      <c r="AR38" s="11">
        <v>1227223</v>
      </c>
      <c r="AS38" s="11">
        <v>1131344</v>
      </c>
      <c r="AT38" s="11">
        <v>1126597</v>
      </c>
      <c r="AU38" s="11">
        <v>1107206</v>
      </c>
      <c r="AV38" s="11">
        <v>1120196</v>
      </c>
      <c r="AW38" s="11">
        <v>1214349</v>
      </c>
      <c r="AX38" s="11">
        <v>1205137</v>
      </c>
      <c r="AY38" s="11">
        <v>1166614</v>
      </c>
      <c r="AZ38" s="11">
        <v>1224484</v>
      </c>
      <c r="BA38" s="11">
        <v>1247757</v>
      </c>
      <c r="BB38" s="11">
        <v>1260950</v>
      </c>
      <c r="BC38" s="11">
        <v>1315282</v>
      </c>
      <c r="BD38" s="11">
        <v>1392378</v>
      </c>
      <c r="BE38" s="11">
        <v>1396693</v>
      </c>
      <c r="BF38" s="11">
        <v>1336455</v>
      </c>
      <c r="BG38" s="11">
        <v>1276905</v>
      </c>
      <c r="BH38" s="11">
        <v>1393657</v>
      </c>
      <c r="BI38" s="11">
        <v>1337750</v>
      </c>
      <c r="BJ38" s="11">
        <v>1305282</v>
      </c>
      <c r="BK38" s="11">
        <v>1361190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25">
      <c r="A39" s="8" t="s">
        <v>53</v>
      </c>
      <c r="B39" s="10">
        <v>724824</v>
      </c>
      <c r="C39" s="11">
        <v>746456</v>
      </c>
      <c r="D39" s="11">
        <v>784630</v>
      </c>
      <c r="E39" s="11">
        <v>826138</v>
      </c>
      <c r="F39" s="11">
        <v>852659</v>
      </c>
      <c r="G39" s="11">
        <v>909391</v>
      </c>
      <c r="H39" s="11">
        <v>975841</v>
      </c>
      <c r="I39" s="11">
        <v>994595</v>
      </c>
      <c r="J39" s="11">
        <v>1018464</v>
      </c>
      <c r="K39" s="11">
        <v>1063953</v>
      </c>
      <c r="L39" s="11">
        <v>1077151</v>
      </c>
      <c r="M39" s="11">
        <v>1112130</v>
      </c>
      <c r="N39" s="11">
        <v>1174203</v>
      </c>
      <c r="O39" s="11">
        <v>1131760</v>
      </c>
      <c r="P39" s="11">
        <v>1114904</v>
      </c>
      <c r="Q39" s="11">
        <v>978885</v>
      </c>
      <c r="R39" s="11">
        <v>1031075</v>
      </c>
      <c r="S39" s="11">
        <v>867837</v>
      </c>
      <c r="T39" s="11">
        <v>950973</v>
      </c>
      <c r="U39" s="11">
        <v>920390</v>
      </c>
      <c r="V39" s="11">
        <v>841059</v>
      </c>
      <c r="W39" s="11">
        <v>818902</v>
      </c>
      <c r="X39" s="11">
        <v>770419</v>
      </c>
      <c r="Y39" s="11">
        <v>708534</v>
      </c>
      <c r="Z39" s="11">
        <v>768864</v>
      </c>
      <c r="AA39" s="11">
        <v>739854</v>
      </c>
      <c r="AB39" s="11">
        <v>744329</v>
      </c>
      <c r="AC39" s="11">
        <v>747082</v>
      </c>
      <c r="AD39" s="11">
        <v>837475</v>
      </c>
      <c r="AE39" s="11">
        <v>847953</v>
      </c>
      <c r="AF39" s="11">
        <v>775706</v>
      </c>
      <c r="AG39" s="11">
        <v>798398</v>
      </c>
      <c r="AH39" s="11">
        <v>838235</v>
      </c>
      <c r="AI39" s="11">
        <v>864580</v>
      </c>
      <c r="AJ39" s="11">
        <v>871347</v>
      </c>
      <c r="AK39" s="11">
        <v>923007</v>
      </c>
      <c r="AL39" s="11">
        <v>966665</v>
      </c>
      <c r="AM39" s="11">
        <v>936758</v>
      </c>
      <c r="AN39" s="11">
        <v>842630</v>
      </c>
      <c r="AO39" s="11">
        <v>871913</v>
      </c>
      <c r="AP39" s="11">
        <v>926922</v>
      </c>
      <c r="AQ39" s="11">
        <v>836825</v>
      </c>
      <c r="AR39" s="11">
        <v>862453</v>
      </c>
      <c r="AS39" s="11">
        <v>877891</v>
      </c>
      <c r="AT39" s="11">
        <v>862397</v>
      </c>
      <c r="AU39" s="11">
        <v>860874</v>
      </c>
      <c r="AV39" s="11">
        <v>770872</v>
      </c>
      <c r="AW39" s="11">
        <v>835555</v>
      </c>
      <c r="AX39" s="11">
        <v>823457</v>
      </c>
      <c r="AY39" s="11">
        <v>770759</v>
      </c>
      <c r="AZ39" s="11">
        <v>810593</v>
      </c>
      <c r="BA39" s="11">
        <v>848771</v>
      </c>
      <c r="BB39" s="11">
        <v>869556</v>
      </c>
      <c r="BC39" s="11">
        <v>945731</v>
      </c>
      <c r="BD39" s="11">
        <v>1058802</v>
      </c>
      <c r="BE39" s="11">
        <v>1031716</v>
      </c>
      <c r="BF39" s="11">
        <v>994162</v>
      </c>
      <c r="BG39" s="11">
        <v>1014299</v>
      </c>
      <c r="BH39" s="11">
        <v>1236747</v>
      </c>
      <c r="BI39" s="11">
        <v>1260474</v>
      </c>
      <c r="BJ39" s="11">
        <v>1233412</v>
      </c>
      <c r="BK39" s="11">
        <v>1293129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25">
      <c r="A40" s="8" t="s">
        <v>54</v>
      </c>
      <c r="B40" s="10">
        <v>319270</v>
      </c>
      <c r="C40" s="11">
        <v>316051</v>
      </c>
      <c r="D40" s="11">
        <v>416403</v>
      </c>
      <c r="E40" s="11">
        <v>490988</v>
      </c>
      <c r="F40" s="11">
        <v>522805</v>
      </c>
      <c r="G40" s="11">
        <v>480079</v>
      </c>
      <c r="H40" s="11">
        <v>449319</v>
      </c>
      <c r="I40" s="11">
        <v>460163</v>
      </c>
      <c r="J40" s="11">
        <v>507884</v>
      </c>
      <c r="K40" s="11">
        <v>558754</v>
      </c>
      <c r="L40" s="11">
        <v>616279</v>
      </c>
      <c r="M40" s="11">
        <v>631152</v>
      </c>
      <c r="N40" s="11">
        <v>649909</v>
      </c>
      <c r="O40" s="11">
        <v>625808</v>
      </c>
      <c r="P40" s="11">
        <v>681130</v>
      </c>
      <c r="Q40" s="11">
        <v>678851</v>
      </c>
      <c r="R40" s="11">
        <v>770752</v>
      </c>
      <c r="S40" s="11">
        <v>787694</v>
      </c>
      <c r="T40" s="11">
        <v>788658</v>
      </c>
      <c r="U40" s="11">
        <v>844294</v>
      </c>
      <c r="V40" s="11">
        <v>738931</v>
      </c>
      <c r="W40" s="11">
        <v>694455</v>
      </c>
      <c r="X40" s="11">
        <v>692328</v>
      </c>
      <c r="Y40" s="11">
        <v>655366</v>
      </c>
      <c r="Z40" s="11">
        <v>669277</v>
      </c>
      <c r="AA40" s="11">
        <v>603855</v>
      </c>
      <c r="AB40" s="11">
        <v>570749</v>
      </c>
      <c r="AC40" s="11">
        <v>617551</v>
      </c>
      <c r="AD40" s="11">
        <v>611171</v>
      </c>
      <c r="AE40" s="11">
        <v>620318</v>
      </c>
      <c r="AF40" s="11">
        <v>628222</v>
      </c>
      <c r="AG40" s="11">
        <v>589960</v>
      </c>
      <c r="AH40" s="11">
        <v>565655</v>
      </c>
      <c r="AI40" s="11">
        <v>600099</v>
      </c>
      <c r="AJ40" s="11">
        <v>595671</v>
      </c>
      <c r="AK40" s="11">
        <v>586432</v>
      </c>
      <c r="AL40" s="11">
        <v>587957</v>
      </c>
      <c r="AM40" s="11">
        <v>573479</v>
      </c>
      <c r="AN40" s="11">
        <v>583964</v>
      </c>
      <c r="AO40" s="11">
        <v>550768</v>
      </c>
      <c r="AP40" s="11">
        <v>546706</v>
      </c>
      <c r="AQ40" s="11">
        <v>505220</v>
      </c>
      <c r="AR40" s="11">
        <v>522530</v>
      </c>
      <c r="AS40" s="11">
        <v>556306</v>
      </c>
      <c r="AT40" s="11">
        <v>555273</v>
      </c>
      <c r="AU40" s="11">
        <v>600011</v>
      </c>
      <c r="AV40" s="11">
        <v>644381</v>
      </c>
      <c r="AW40" s="11">
        <v>677472</v>
      </c>
      <c r="AX40" s="11">
        <v>711379</v>
      </c>
      <c r="AY40" s="11">
        <v>681062</v>
      </c>
      <c r="AZ40" s="11">
        <v>697351</v>
      </c>
      <c r="BA40" s="11">
        <v>676910</v>
      </c>
      <c r="BB40" s="11">
        <v>712411</v>
      </c>
      <c r="BC40" s="11">
        <v>682277</v>
      </c>
      <c r="BD40" s="11">
        <v>667360</v>
      </c>
      <c r="BE40" s="11">
        <v>711393</v>
      </c>
      <c r="BF40" s="11">
        <v>736164</v>
      </c>
      <c r="BG40" s="11">
        <v>692145</v>
      </c>
      <c r="BH40" s="11">
        <v>842224</v>
      </c>
      <c r="BI40" s="11">
        <v>873688</v>
      </c>
      <c r="BJ40" s="11">
        <v>847555</v>
      </c>
      <c r="BK40" s="11">
        <v>745038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25">
      <c r="A41" s="8" t="s">
        <v>55</v>
      </c>
      <c r="B41" s="10">
        <v>31941</v>
      </c>
      <c r="C41" s="11">
        <v>35011</v>
      </c>
      <c r="D41" s="11">
        <v>39190</v>
      </c>
      <c r="E41" s="11">
        <v>46731</v>
      </c>
      <c r="F41" s="11">
        <v>57979</v>
      </c>
      <c r="G41" s="11">
        <v>59990</v>
      </c>
      <c r="H41" s="11">
        <v>69324</v>
      </c>
      <c r="I41" s="11">
        <v>73999</v>
      </c>
      <c r="J41" s="11">
        <v>83504</v>
      </c>
      <c r="K41" s="11">
        <v>92598</v>
      </c>
      <c r="L41" s="11">
        <v>99572</v>
      </c>
      <c r="M41" s="11">
        <v>105437</v>
      </c>
      <c r="N41" s="11">
        <v>115326</v>
      </c>
      <c r="O41" s="11">
        <v>114331</v>
      </c>
      <c r="P41" s="11">
        <v>102365</v>
      </c>
      <c r="Q41" s="11">
        <v>114184</v>
      </c>
      <c r="R41" s="11">
        <v>95830</v>
      </c>
      <c r="S41" s="11">
        <v>75567</v>
      </c>
      <c r="T41" s="11">
        <v>90025</v>
      </c>
      <c r="U41" s="11">
        <v>97905</v>
      </c>
      <c r="V41" s="11">
        <v>82324</v>
      </c>
      <c r="W41" s="11">
        <v>78887</v>
      </c>
      <c r="X41" s="11">
        <v>73916</v>
      </c>
      <c r="Y41" s="11">
        <v>69791</v>
      </c>
      <c r="Z41" s="11">
        <v>81467</v>
      </c>
      <c r="AA41" s="11">
        <v>85486</v>
      </c>
      <c r="AB41" s="11">
        <v>72523</v>
      </c>
      <c r="AC41" s="11">
        <v>82487</v>
      </c>
      <c r="AD41" s="11">
        <v>89162</v>
      </c>
      <c r="AE41" s="11">
        <v>111807</v>
      </c>
      <c r="AF41" s="11">
        <v>111724</v>
      </c>
      <c r="AG41" s="11">
        <v>127778</v>
      </c>
      <c r="AH41" s="11">
        <v>127163</v>
      </c>
      <c r="AI41" s="11">
        <v>141796</v>
      </c>
      <c r="AJ41" s="11">
        <v>152929</v>
      </c>
      <c r="AK41" s="11">
        <v>152111</v>
      </c>
      <c r="AL41" s="11">
        <v>188209</v>
      </c>
      <c r="AM41" s="11">
        <v>193771</v>
      </c>
      <c r="AN41" s="11">
        <v>239269</v>
      </c>
      <c r="AO41" s="11">
        <v>246996</v>
      </c>
      <c r="AP41" s="11">
        <v>230962</v>
      </c>
      <c r="AQ41" s="11">
        <v>235634</v>
      </c>
      <c r="AR41" s="11">
        <v>206808</v>
      </c>
      <c r="AS41" s="11">
        <v>215102</v>
      </c>
      <c r="AT41" s="11">
        <v>238049</v>
      </c>
      <c r="AU41" s="11">
        <v>239539</v>
      </c>
      <c r="AV41" s="11">
        <v>229731</v>
      </c>
      <c r="AW41" s="11">
        <v>260240</v>
      </c>
      <c r="AX41" s="11">
        <v>274659</v>
      </c>
      <c r="AY41" s="11">
        <v>254837</v>
      </c>
      <c r="AZ41" s="11">
        <v>242914</v>
      </c>
      <c r="BA41" s="11">
        <v>203607</v>
      </c>
      <c r="BB41" s="11">
        <v>220578</v>
      </c>
      <c r="BC41" s="11">
        <v>244265</v>
      </c>
      <c r="BD41" s="11">
        <v>226472</v>
      </c>
      <c r="BE41" s="11">
        <v>245897</v>
      </c>
      <c r="BF41" s="11">
        <v>249829</v>
      </c>
      <c r="BG41" s="11">
        <v>262532</v>
      </c>
      <c r="BH41" s="11">
        <v>271311</v>
      </c>
      <c r="BI41" s="11">
        <v>302229</v>
      </c>
      <c r="BJ41" s="11">
        <v>282518</v>
      </c>
      <c r="BK41" s="11">
        <v>305665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25">
      <c r="A42" s="8" t="s">
        <v>56</v>
      </c>
      <c r="B42" s="10">
        <v>540094</v>
      </c>
      <c r="C42" s="11">
        <v>547651</v>
      </c>
      <c r="D42" s="11">
        <v>568742</v>
      </c>
      <c r="E42" s="11">
        <v>609513</v>
      </c>
      <c r="F42" s="11">
        <v>632666</v>
      </c>
      <c r="G42" s="11">
        <v>652906</v>
      </c>
      <c r="H42" s="11">
        <v>702888</v>
      </c>
      <c r="I42" s="11">
        <v>701546</v>
      </c>
      <c r="J42" s="11">
        <v>741600</v>
      </c>
      <c r="K42" s="11">
        <v>791217</v>
      </c>
      <c r="L42" s="11">
        <v>797877</v>
      </c>
      <c r="M42" s="11">
        <v>828583</v>
      </c>
      <c r="N42" s="11">
        <v>856316</v>
      </c>
      <c r="O42" s="11">
        <v>811496</v>
      </c>
      <c r="P42" s="11">
        <v>732721</v>
      </c>
      <c r="Q42" s="11">
        <v>670085</v>
      </c>
      <c r="R42" s="11">
        <v>731356</v>
      </c>
      <c r="S42" s="11">
        <v>682372</v>
      </c>
      <c r="T42" s="11">
        <v>688256</v>
      </c>
      <c r="U42" s="11">
        <v>756079</v>
      </c>
      <c r="V42" s="11">
        <v>789585</v>
      </c>
      <c r="W42" s="11">
        <v>791190</v>
      </c>
      <c r="X42" s="11">
        <v>708310</v>
      </c>
      <c r="Y42" s="11">
        <v>658671</v>
      </c>
      <c r="Z42" s="11">
        <v>699645</v>
      </c>
      <c r="AA42" s="11">
        <v>646711</v>
      </c>
      <c r="AB42" s="11">
        <v>631709</v>
      </c>
      <c r="AC42" s="11">
        <v>658802</v>
      </c>
      <c r="AD42" s="11">
        <v>692470</v>
      </c>
      <c r="AE42" s="11">
        <v>714659</v>
      </c>
      <c r="AF42" s="11">
        <v>680468</v>
      </c>
      <c r="AG42" s="11">
        <v>666938</v>
      </c>
      <c r="AH42" s="11">
        <v>717188</v>
      </c>
      <c r="AI42" s="11">
        <v>731693</v>
      </c>
      <c r="AJ42" s="11">
        <v>738865</v>
      </c>
      <c r="AK42" s="11">
        <v>761428</v>
      </c>
      <c r="AL42" s="11">
        <v>770927</v>
      </c>
      <c r="AM42" s="11">
        <v>730639</v>
      </c>
      <c r="AN42" s="11">
        <v>667150</v>
      </c>
      <c r="AO42" s="11">
        <v>713447</v>
      </c>
      <c r="AP42" s="11">
        <v>727214</v>
      </c>
      <c r="AQ42" s="11">
        <v>668960</v>
      </c>
      <c r="AR42" s="11">
        <v>700472</v>
      </c>
      <c r="AS42" s="11">
        <v>717461</v>
      </c>
      <c r="AT42" s="11">
        <v>723189</v>
      </c>
      <c r="AU42" s="11">
        <v>719117</v>
      </c>
      <c r="AV42" s="11">
        <v>684695</v>
      </c>
      <c r="AW42" s="11">
        <v>780090</v>
      </c>
      <c r="AX42" s="11">
        <v>778251</v>
      </c>
      <c r="AY42" s="11">
        <v>839453</v>
      </c>
      <c r="AZ42" s="11">
        <v>909259</v>
      </c>
      <c r="BA42" s="11">
        <v>1000507</v>
      </c>
      <c r="BB42" s="11">
        <v>1079495</v>
      </c>
      <c r="BC42" s="11">
        <v>1175535</v>
      </c>
      <c r="BD42" s="11">
        <v>1304080</v>
      </c>
      <c r="BE42" s="11">
        <v>1313350</v>
      </c>
      <c r="BF42" s="11">
        <v>1354340</v>
      </c>
      <c r="BG42" s="11">
        <v>1404240</v>
      </c>
      <c r="BH42" s="11">
        <v>1515912</v>
      </c>
      <c r="BI42" s="11">
        <v>1679486</v>
      </c>
      <c r="BJ42" s="11">
        <v>1783003</v>
      </c>
      <c r="BK42" s="11">
        <v>1867361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25">
      <c r="A43" s="8" t="s">
        <v>57</v>
      </c>
      <c r="B43" s="10">
        <v>12253</v>
      </c>
      <c r="C43" s="11">
        <v>13227</v>
      </c>
      <c r="D43" s="11">
        <v>14277</v>
      </c>
      <c r="E43" s="11">
        <v>15343</v>
      </c>
      <c r="F43" s="11">
        <v>16145</v>
      </c>
      <c r="G43" s="11">
        <v>17036</v>
      </c>
      <c r="H43" s="11">
        <v>17385</v>
      </c>
      <c r="I43" s="11">
        <v>19251</v>
      </c>
      <c r="J43" s="11">
        <v>21574</v>
      </c>
      <c r="K43" s="11">
        <v>23503</v>
      </c>
      <c r="L43" s="11">
        <v>25620</v>
      </c>
      <c r="M43" s="11">
        <v>26201</v>
      </c>
      <c r="N43" s="11">
        <v>22966</v>
      </c>
      <c r="O43" s="11">
        <v>20888</v>
      </c>
      <c r="P43" s="11">
        <v>24090</v>
      </c>
      <c r="Q43" s="11">
        <v>23453</v>
      </c>
      <c r="R43" s="11">
        <v>20966</v>
      </c>
      <c r="S43" s="11">
        <v>25964</v>
      </c>
      <c r="T43" s="11">
        <v>23339</v>
      </c>
      <c r="U43" s="11">
        <v>27526</v>
      </c>
      <c r="V43" s="11">
        <v>27948</v>
      </c>
      <c r="W43" s="11">
        <v>28873</v>
      </c>
      <c r="X43" s="11">
        <v>28134</v>
      </c>
      <c r="Y43" s="11">
        <v>29445</v>
      </c>
      <c r="Z43" s="11">
        <v>32535</v>
      </c>
      <c r="AA43" s="11">
        <v>30725</v>
      </c>
      <c r="AB43" s="11">
        <v>26931</v>
      </c>
      <c r="AC43" s="11">
        <v>36824</v>
      </c>
      <c r="AD43" s="11">
        <v>31217</v>
      </c>
      <c r="AE43" s="11">
        <v>34628</v>
      </c>
      <c r="AF43" s="11">
        <v>40399</v>
      </c>
      <c r="AG43" s="11">
        <v>77996</v>
      </c>
      <c r="AH43" s="11">
        <v>117757</v>
      </c>
      <c r="AI43" s="11">
        <v>76502</v>
      </c>
      <c r="AJ43" s="11">
        <v>112094</v>
      </c>
      <c r="AK43" s="11">
        <v>103499</v>
      </c>
      <c r="AL43" s="11">
        <v>127144</v>
      </c>
      <c r="AM43" s="11">
        <v>120513</v>
      </c>
      <c r="AN43" s="11">
        <v>134033</v>
      </c>
      <c r="AO43" s="11">
        <v>120719</v>
      </c>
      <c r="AP43" s="11">
        <v>91787</v>
      </c>
      <c r="AQ43" s="11">
        <v>98571</v>
      </c>
      <c r="AR43" s="11">
        <v>89824</v>
      </c>
      <c r="AS43" s="11">
        <v>80339</v>
      </c>
      <c r="AT43" s="11">
        <v>74352</v>
      </c>
      <c r="AU43" s="11">
        <v>82460</v>
      </c>
      <c r="AV43" s="11">
        <v>78517</v>
      </c>
      <c r="AW43" s="11">
        <v>90259</v>
      </c>
      <c r="AX43" s="11">
        <v>91220</v>
      </c>
      <c r="AY43" s="11">
        <v>94877</v>
      </c>
      <c r="AZ43" s="11">
        <v>95710</v>
      </c>
      <c r="BA43" s="11">
        <v>102465</v>
      </c>
      <c r="BB43" s="11">
        <v>98435</v>
      </c>
      <c r="BC43" s="11">
        <v>88274</v>
      </c>
      <c r="BD43" s="11">
        <v>91374</v>
      </c>
      <c r="BE43" s="11">
        <v>96514</v>
      </c>
      <c r="BF43" s="11">
        <v>88471</v>
      </c>
      <c r="BG43" s="11">
        <v>94730</v>
      </c>
      <c r="BH43" s="11">
        <v>104748</v>
      </c>
      <c r="BI43" s="11">
        <v>97931</v>
      </c>
      <c r="BJ43" s="11">
        <v>100985</v>
      </c>
      <c r="BK43" s="11">
        <v>105473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25">
      <c r="A44" s="8" t="s">
        <v>58</v>
      </c>
      <c r="B44" s="10">
        <v>60581</v>
      </c>
      <c r="C44" s="11">
        <v>63060</v>
      </c>
      <c r="D44" s="11">
        <v>73118</v>
      </c>
      <c r="E44" s="11">
        <v>78478</v>
      </c>
      <c r="F44" s="11">
        <v>82101</v>
      </c>
      <c r="G44" s="11">
        <v>90513</v>
      </c>
      <c r="H44" s="11">
        <v>100873</v>
      </c>
      <c r="I44" s="11">
        <v>104561</v>
      </c>
      <c r="J44" s="11">
        <v>132104</v>
      </c>
      <c r="K44" s="11">
        <v>145896</v>
      </c>
      <c r="L44" s="11">
        <v>164305</v>
      </c>
      <c r="M44" s="11">
        <v>160638</v>
      </c>
      <c r="N44" s="11">
        <v>148156</v>
      </c>
      <c r="O44" s="11">
        <v>157128</v>
      </c>
      <c r="P44" s="11">
        <v>135291</v>
      </c>
      <c r="Q44" s="11">
        <v>125900</v>
      </c>
      <c r="R44" s="11">
        <v>152416</v>
      </c>
      <c r="S44" s="11">
        <v>141633</v>
      </c>
      <c r="T44" s="11">
        <v>121336</v>
      </c>
      <c r="U44" s="11">
        <v>121479</v>
      </c>
      <c r="V44" s="11">
        <v>146846</v>
      </c>
      <c r="W44" s="11">
        <v>145000</v>
      </c>
      <c r="X44" s="11">
        <v>100978</v>
      </c>
      <c r="Y44" s="11">
        <v>104301</v>
      </c>
      <c r="Z44" s="11">
        <v>111184</v>
      </c>
      <c r="AA44" s="11">
        <v>100109</v>
      </c>
      <c r="AB44" s="11">
        <v>101474</v>
      </c>
      <c r="AC44" s="11">
        <v>108597</v>
      </c>
      <c r="AD44" s="11">
        <v>115146</v>
      </c>
      <c r="AE44" s="11">
        <v>119649</v>
      </c>
      <c r="AF44" s="11">
        <v>134089</v>
      </c>
      <c r="AG44" s="11">
        <v>137393</v>
      </c>
      <c r="AH44" s="11">
        <v>141758</v>
      </c>
      <c r="AI44" s="11">
        <v>145591</v>
      </c>
      <c r="AJ44" s="11">
        <v>148708</v>
      </c>
      <c r="AK44" s="11">
        <v>155957</v>
      </c>
      <c r="AL44" s="11">
        <v>153883</v>
      </c>
      <c r="AM44" s="11">
        <v>158673</v>
      </c>
      <c r="AN44" s="11">
        <v>164881</v>
      </c>
      <c r="AO44" s="11">
        <v>167960</v>
      </c>
      <c r="AP44" s="11">
        <v>165026</v>
      </c>
      <c r="AQ44" s="11">
        <v>147167</v>
      </c>
      <c r="AR44" s="11">
        <v>190714</v>
      </c>
      <c r="AS44" s="11">
        <v>151904</v>
      </c>
      <c r="AT44" s="11">
        <v>169518</v>
      </c>
      <c r="AU44" s="11">
        <v>178308</v>
      </c>
      <c r="AV44" s="11">
        <v>181895</v>
      </c>
      <c r="AW44" s="11">
        <v>182201</v>
      </c>
      <c r="AX44" s="11">
        <v>175858</v>
      </c>
      <c r="AY44" s="11">
        <v>197419</v>
      </c>
      <c r="AZ44" s="11">
        <v>225961</v>
      </c>
      <c r="BA44" s="11">
        <v>235465</v>
      </c>
      <c r="BB44" s="11">
        <v>250481</v>
      </c>
      <c r="BC44" s="11">
        <v>236942</v>
      </c>
      <c r="BD44" s="11">
        <v>236040</v>
      </c>
      <c r="BE44" s="11">
        <v>284013</v>
      </c>
      <c r="BF44" s="11">
        <v>284225</v>
      </c>
      <c r="BG44" s="11">
        <v>287408</v>
      </c>
      <c r="BH44" s="11">
        <v>338951</v>
      </c>
      <c r="BI44" s="11">
        <v>347904</v>
      </c>
      <c r="BJ44" s="11">
        <v>343349</v>
      </c>
      <c r="BK44" s="11">
        <v>350088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25">
      <c r="A45" s="8" t="s">
        <v>59</v>
      </c>
      <c r="B45" s="10">
        <v>25392</v>
      </c>
      <c r="C45" s="11">
        <v>26724</v>
      </c>
      <c r="D45" s="11">
        <v>28372</v>
      </c>
      <c r="E45" s="11">
        <v>25084</v>
      </c>
      <c r="F45" s="11">
        <v>27528</v>
      </c>
      <c r="G45" s="11">
        <v>26884</v>
      </c>
      <c r="H45" s="11">
        <v>28256</v>
      </c>
      <c r="I45" s="11">
        <v>27846</v>
      </c>
      <c r="J45" s="11">
        <v>28959</v>
      </c>
      <c r="K45" s="11">
        <v>33995</v>
      </c>
      <c r="L45" s="11">
        <v>36464</v>
      </c>
      <c r="M45" s="11">
        <v>31959</v>
      </c>
      <c r="N45" s="11">
        <v>34214</v>
      </c>
      <c r="O45" s="11">
        <v>31283</v>
      </c>
      <c r="P45" s="11">
        <v>32044</v>
      </c>
      <c r="Q45" s="11">
        <v>32534</v>
      </c>
      <c r="R45" s="11">
        <v>39168</v>
      </c>
      <c r="S45" s="11">
        <v>36097</v>
      </c>
      <c r="T45" s="11">
        <v>35395</v>
      </c>
      <c r="U45" s="11">
        <v>25611</v>
      </c>
      <c r="V45" s="11">
        <v>24020</v>
      </c>
      <c r="W45" s="11">
        <v>22076</v>
      </c>
      <c r="X45" s="11">
        <v>25014</v>
      </c>
      <c r="Y45" s="11">
        <v>23582</v>
      </c>
      <c r="Z45" s="11">
        <v>24862</v>
      </c>
      <c r="AA45" s="11">
        <v>25454</v>
      </c>
      <c r="AB45" s="11">
        <v>23409</v>
      </c>
      <c r="AC45" s="11">
        <v>21361</v>
      </c>
      <c r="AD45" s="11">
        <v>24701</v>
      </c>
      <c r="AE45" s="11">
        <v>25922</v>
      </c>
      <c r="AF45" s="11">
        <v>25446</v>
      </c>
      <c r="AG45" s="11">
        <v>26730</v>
      </c>
      <c r="AH45" s="11">
        <v>27035</v>
      </c>
      <c r="AI45" s="11">
        <v>31708</v>
      </c>
      <c r="AJ45" s="11">
        <v>31228</v>
      </c>
      <c r="AK45" s="11">
        <v>34738</v>
      </c>
      <c r="AL45" s="11">
        <v>37342</v>
      </c>
      <c r="AM45" s="11">
        <v>36772</v>
      </c>
      <c r="AN45" s="11">
        <v>33370</v>
      </c>
      <c r="AO45" s="11">
        <v>36004</v>
      </c>
      <c r="AP45" s="11">
        <v>38117</v>
      </c>
      <c r="AQ45" s="11">
        <v>37035</v>
      </c>
      <c r="AR45" s="11">
        <v>41532</v>
      </c>
      <c r="AS45" s="11">
        <v>43868</v>
      </c>
      <c r="AT45" s="11">
        <v>41757</v>
      </c>
      <c r="AU45" s="11">
        <v>42848</v>
      </c>
      <c r="AV45" s="11">
        <v>40861</v>
      </c>
      <c r="AW45" s="11">
        <v>54099</v>
      </c>
      <c r="AX45" s="11">
        <v>65453</v>
      </c>
      <c r="AY45" s="11">
        <v>66317</v>
      </c>
      <c r="AZ45" s="11">
        <v>72926</v>
      </c>
      <c r="BA45" s="11">
        <v>73973</v>
      </c>
      <c r="BB45" s="11">
        <v>71501</v>
      </c>
      <c r="BC45" s="11">
        <v>84527</v>
      </c>
      <c r="BD45" s="11">
        <v>83919</v>
      </c>
      <c r="BE45" s="11">
        <v>83370</v>
      </c>
      <c r="BF45" s="11">
        <v>85021</v>
      </c>
      <c r="BG45" s="11">
        <v>85339</v>
      </c>
      <c r="BH45" s="11">
        <v>95548</v>
      </c>
      <c r="BI45" s="11">
        <v>97428</v>
      </c>
      <c r="BJ45" s="11">
        <v>91244</v>
      </c>
      <c r="BK45" s="11">
        <v>96787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25">
      <c r="A46" s="8" t="s">
        <v>60</v>
      </c>
      <c r="B46" s="10">
        <v>151740</v>
      </c>
      <c r="C46" s="11">
        <v>166703</v>
      </c>
      <c r="D46" s="11">
        <v>173967</v>
      </c>
      <c r="E46" s="11">
        <v>179197</v>
      </c>
      <c r="F46" s="11">
        <v>191178</v>
      </c>
      <c r="G46" s="11">
        <v>211142</v>
      </c>
      <c r="H46" s="11">
        <v>236752</v>
      </c>
      <c r="I46" s="11">
        <v>241965</v>
      </c>
      <c r="J46" s="11">
        <v>243425</v>
      </c>
      <c r="K46" s="11">
        <v>257524</v>
      </c>
      <c r="L46" s="11">
        <v>261784</v>
      </c>
      <c r="M46" s="11">
        <v>270841</v>
      </c>
      <c r="N46" s="11">
        <v>283375</v>
      </c>
      <c r="O46" s="11">
        <v>300079</v>
      </c>
      <c r="P46" s="11">
        <v>265374</v>
      </c>
      <c r="Q46" s="11">
        <v>224065</v>
      </c>
      <c r="R46" s="11">
        <v>218483</v>
      </c>
      <c r="S46" s="11">
        <v>208401</v>
      </c>
      <c r="T46" s="11">
        <v>189201</v>
      </c>
      <c r="U46" s="11">
        <v>233860</v>
      </c>
      <c r="V46" s="11">
        <v>233323</v>
      </c>
      <c r="W46" s="11">
        <v>227063</v>
      </c>
      <c r="X46" s="11">
        <v>212041</v>
      </c>
      <c r="Y46" s="11">
        <v>199046</v>
      </c>
      <c r="Z46" s="11">
        <v>211280</v>
      </c>
      <c r="AA46" s="11">
        <v>196698</v>
      </c>
      <c r="AB46" s="11">
        <v>194003</v>
      </c>
      <c r="AC46" s="11">
        <v>206963</v>
      </c>
      <c r="AD46" s="11">
        <v>220847</v>
      </c>
      <c r="AE46" s="11">
        <v>228488</v>
      </c>
      <c r="AF46" s="11">
        <v>227522</v>
      </c>
      <c r="AG46" s="11">
        <v>234594</v>
      </c>
      <c r="AH46" s="11">
        <v>249234</v>
      </c>
      <c r="AI46" s="11">
        <v>263147</v>
      </c>
      <c r="AJ46" s="11">
        <v>253995</v>
      </c>
      <c r="AK46" s="11">
        <v>264854</v>
      </c>
      <c r="AL46" s="11">
        <v>289307</v>
      </c>
      <c r="AM46" s="11">
        <v>291824</v>
      </c>
      <c r="AN46" s="11">
        <v>287443</v>
      </c>
      <c r="AO46" s="11">
        <v>286363</v>
      </c>
      <c r="AP46" s="11">
        <v>280666</v>
      </c>
      <c r="AQ46" s="11">
        <v>265461</v>
      </c>
      <c r="AR46" s="11">
        <v>263690</v>
      </c>
      <c r="AS46" s="11">
        <v>265806</v>
      </c>
      <c r="AT46" s="11">
        <v>238761</v>
      </c>
      <c r="AU46" s="11">
        <v>238400</v>
      </c>
      <c r="AV46" s="11">
        <v>230047</v>
      </c>
      <c r="AW46" s="11">
        <v>229520</v>
      </c>
      <c r="AX46" s="11">
        <v>238441</v>
      </c>
      <c r="AY46" s="11">
        <v>223019</v>
      </c>
      <c r="AZ46" s="11">
        <v>263365</v>
      </c>
      <c r="BA46" s="11">
        <v>267929</v>
      </c>
      <c r="BB46" s="11">
        <v>281007</v>
      </c>
      <c r="BC46" s="11">
        <v>284750</v>
      </c>
      <c r="BD46" s="11">
        <v>313887</v>
      </c>
      <c r="BE46" s="11">
        <v>322468</v>
      </c>
      <c r="BF46" s="11">
        <v>336341</v>
      </c>
      <c r="BG46" s="11">
        <v>331613</v>
      </c>
      <c r="BH46" s="11">
        <v>404318</v>
      </c>
      <c r="BI46" s="11">
        <v>420285</v>
      </c>
      <c r="BJ46" s="11">
        <v>398610</v>
      </c>
      <c r="BK46" s="11">
        <v>413619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25">
      <c r="A47" s="8" t="s">
        <v>61</v>
      </c>
      <c r="B47" s="10">
        <v>2815483</v>
      </c>
      <c r="C47" s="11">
        <v>2831993</v>
      </c>
      <c r="D47" s="11">
        <v>2959563</v>
      </c>
      <c r="E47" s="11">
        <v>3044428</v>
      </c>
      <c r="F47" s="11">
        <v>3040492</v>
      </c>
      <c r="G47" s="11">
        <v>3181456</v>
      </c>
      <c r="H47" s="11">
        <v>3404262</v>
      </c>
      <c r="I47" s="11">
        <v>3638596</v>
      </c>
      <c r="J47" s="11">
        <v>3836859</v>
      </c>
      <c r="K47" s="11">
        <v>4024717</v>
      </c>
      <c r="L47" s="11">
        <v>4203877</v>
      </c>
      <c r="M47" s="11">
        <v>4482576</v>
      </c>
      <c r="N47" s="11">
        <v>4531777</v>
      </c>
      <c r="O47" s="11">
        <v>4746155</v>
      </c>
      <c r="P47" s="11">
        <v>4584002</v>
      </c>
      <c r="Q47" s="11">
        <v>4046930</v>
      </c>
      <c r="R47" s="11">
        <v>4074690</v>
      </c>
      <c r="S47" s="11">
        <v>4254885</v>
      </c>
      <c r="T47" s="11">
        <v>4329773</v>
      </c>
      <c r="U47" s="11">
        <v>4131399</v>
      </c>
      <c r="V47" s="11">
        <v>4226105</v>
      </c>
      <c r="W47" s="11">
        <v>4052341</v>
      </c>
      <c r="X47" s="11">
        <v>3503024</v>
      </c>
      <c r="Y47" s="11">
        <v>3335505</v>
      </c>
      <c r="Z47" s="11">
        <v>3556196</v>
      </c>
      <c r="AA47" s="11">
        <v>3514363</v>
      </c>
      <c r="AB47" s="11">
        <v>3312909</v>
      </c>
      <c r="AC47" s="11">
        <v>3435408</v>
      </c>
      <c r="AD47" s="11">
        <v>3665182</v>
      </c>
      <c r="AE47" s="11">
        <v>3886107</v>
      </c>
      <c r="AF47" s="11">
        <v>3876543</v>
      </c>
      <c r="AG47" s="11">
        <v>3823075</v>
      </c>
      <c r="AH47" s="11">
        <v>3768323</v>
      </c>
      <c r="AI47" s="11">
        <v>3925163</v>
      </c>
      <c r="AJ47" s="11">
        <v>3885072</v>
      </c>
      <c r="AK47" s="11">
        <v>4037538</v>
      </c>
      <c r="AL47" s="11">
        <v>4268665</v>
      </c>
      <c r="AM47" s="11">
        <v>4231566</v>
      </c>
      <c r="AN47" s="11">
        <v>4377957</v>
      </c>
      <c r="AO47" s="11">
        <v>4138068</v>
      </c>
      <c r="AP47" s="11">
        <v>4550106</v>
      </c>
      <c r="AQ47" s="11">
        <v>4382935</v>
      </c>
      <c r="AR47" s="11">
        <v>4444506</v>
      </c>
      <c r="AS47" s="11">
        <v>4177143</v>
      </c>
      <c r="AT47" s="11">
        <v>4039787</v>
      </c>
      <c r="AU47" s="11">
        <v>3621139</v>
      </c>
      <c r="AV47" s="11">
        <v>3544789</v>
      </c>
      <c r="AW47" s="11">
        <v>3626526</v>
      </c>
      <c r="AX47" s="11">
        <v>3653462</v>
      </c>
      <c r="AY47" s="11">
        <v>3481133</v>
      </c>
      <c r="AZ47" s="11">
        <v>3689581</v>
      </c>
      <c r="BA47" s="11">
        <v>3800578</v>
      </c>
      <c r="BB47" s="11">
        <v>3964124</v>
      </c>
      <c r="BC47" s="11">
        <v>4131225</v>
      </c>
      <c r="BD47" s="11">
        <v>4060590</v>
      </c>
      <c r="BE47" s="11">
        <v>4263856</v>
      </c>
      <c r="BF47" s="11">
        <v>4151065</v>
      </c>
      <c r="BG47" s="11">
        <v>3987778</v>
      </c>
      <c r="BH47" s="11">
        <v>4596600</v>
      </c>
      <c r="BI47" s="11">
        <v>4795216</v>
      </c>
      <c r="BJ47" s="11">
        <v>4718367</v>
      </c>
      <c r="BK47" s="11">
        <v>4736878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25">
      <c r="A48" s="8" t="s">
        <v>62</v>
      </c>
      <c r="B48" s="10">
        <v>72441</v>
      </c>
      <c r="C48" s="11">
        <v>79168</v>
      </c>
      <c r="D48" s="11">
        <v>87938</v>
      </c>
      <c r="E48" s="11">
        <v>88494</v>
      </c>
      <c r="F48" s="11">
        <v>99071</v>
      </c>
      <c r="G48" s="11">
        <v>99810</v>
      </c>
      <c r="H48" s="11">
        <v>95740</v>
      </c>
      <c r="I48" s="11">
        <v>97068</v>
      </c>
      <c r="J48" s="11">
        <v>101626</v>
      </c>
      <c r="K48" s="11">
        <v>110888</v>
      </c>
      <c r="L48" s="11">
        <v>114377</v>
      </c>
      <c r="M48" s="11">
        <v>113876</v>
      </c>
      <c r="N48" s="11">
        <v>116399</v>
      </c>
      <c r="O48" s="11">
        <v>116335</v>
      </c>
      <c r="P48" s="11">
        <v>115206</v>
      </c>
      <c r="Q48" s="11">
        <v>117952</v>
      </c>
      <c r="R48" s="11">
        <v>138603</v>
      </c>
      <c r="S48" s="11">
        <v>100999</v>
      </c>
      <c r="T48" s="11">
        <v>113322</v>
      </c>
      <c r="U48" s="11">
        <v>120980</v>
      </c>
      <c r="V48" s="11">
        <v>124990</v>
      </c>
      <c r="W48" s="11">
        <v>109703</v>
      </c>
      <c r="X48" s="11">
        <v>110526</v>
      </c>
      <c r="Y48" s="11">
        <v>118449</v>
      </c>
      <c r="Z48" s="11">
        <v>124247</v>
      </c>
      <c r="AA48" s="11">
        <v>123750</v>
      </c>
      <c r="AB48" s="11">
        <v>99706</v>
      </c>
      <c r="AC48" s="11">
        <v>106906</v>
      </c>
      <c r="AD48" s="11">
        <v>117778</v>
      </c>
      <c r="AE48" s="11">
        <v>123414</v>
      </c>
      <c r="AF48" s="11">
        <v>126913</v>
      </c>
      <c r="AG48" s="11">
        <v>142458</v>
      </c>
      <c r="AH48" s="11">
        <v>132362</v>
      </c>
      <c r="AI48" s="11">
        <v>149255</v>
      </c>
      <c r="AJ48" s="11">
        <v>146416</v>
      </c>
      <c r="AK48" s="11">
        <v>166860</v>
      </c>
      <c r="AL48" s="11">
        <v>168059</v>
      </c>
      <c r="AM48" s="11">
        <v>172248</v>
      </c>
      <c r="AN48" s="11">
        <v>177960</v>
      </c>
      <c r="AO48" s="11">
        <v>169255</v>
      </c>
      <c r="AP48" s="11">
        <v>173439</v>
      </c>
      <c r="AQ48" s="11">
        <v>167582</v>
      </c>
      <c r="AR48" s="11">
        <v>172366</v>
      </c>
      <c r="AS48" s="11">
        <v>163527</v>
      </c>
      <c r="AT48" s="11">
        <v>164154</v>
      </c>
      <c r="AU48" s="11">
        <v>168770</v>
      </c>
      <c r="AV48" s="11">
        <v>197894</v>
      </c>
      <c r="AW48" s="11">
        <v>231125</v>
      </c>
      <c r="AX48" s="11">
        <v>237414</v>
      </c>
      <c r="AY48" s="11">
        <v>223646</v>
      </c>
      <c r="AZ48" s="11">
        <v>229078</v>
      </c>
      <c r="BA48" s="11">
        <v>230672</v>
      </c>
      <c r="BB48" s="11">
        <v>232630</v>
      </c>
      <c r="BC48" s="11">
        <v>258661</v>
      </c>
      <c r="BD48" s="11">
        <v>251649</v>
      </c>
      <c r="BE48" s="11">
        <v>242848</v>
      </c>
      <c r="BF48" s="11">
        <v>250199</v>
      </c>
      <c r="BG48" s="11">
        <v>231151</v>
      </c>
      <c r="BH48" s="11">
        <v>253819</v>
      </c>
      <c r="BI48" s="11">
        <v>276460</v>
      </c>
      <c r="BJ48" s="11">
        <v>266595</v>
      </c>
      <c r="BK48" s="11">
        <v>274376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25">
      <c r="A49" s="8" t="s">
        <v>63</v>
      </c>
      <c r="B49" s="10">
        <v>68431</v>
      </c>
      <c r="C49" s="11">
        <v>73034</v>
      </c>
      <c r="D49" s="11">
        <v>79884</v>
      </c>
      <c r="E49" s="11">
        <v>86240</v>
      </c>
      <c r="F49" s="11">
        <v>91963</v>
      </c>
      <c r="G49" s="11">
        <v>98615</v>
      </c>
      <c r="H49" s="11">
        <v>125287</v>
      </c>
      <c r="I49" s="11">
        <v>119364</v>
      </c>
      <c r="J49" s="11">
        <v>125708</v>
      </c>
      <c r="K49" s="11">
        <v>132739</v>
      </c>
      <c r="L49" s="11">
        <v>140072</v>
      </c>
      <c r="M49" s="11">
        <v>147758</v>
      </c>
      <c r="N49" s="11">
        <v>159705</v>
      </c>
      <c r="O49" s="11">
        <v>156669</v>
      </c>
      <c r="P49" s="11">
        <v>146811</v>
      </c>
      <c r="Q49" s="11">
        <v>123625</v>
      </c>
      <c r="R49" s="11">
        <v>125855</v>
      </c>
      <c r="S49" s="11">
        <v>120734</v>
      </c>
      <c r="T49" s="11">
        <v>136935</v>
      </c>
      <c r="U49" s="11">
        <v>136958</v>
      </c>
      <c r="V49" s="11">
        <v>160886</v>
      </c>
      <c r="W49" s="11">
        <v>154925</v>
      </c>
      <c r="X49" s="11">
        <v>154574</v>
      </c>
      <c r="Y49" s="11">
        <v>146846</v>
      </c>
      <c r="Z49" s="11">
        <v>148534</v>
      </c>
      <c r="AA49" s="11">
        <v>144466</v>
      </c>
      <c r="AB49" s="11">
        <v>146586</v>
      </c>
      <c r="AC49" s="11">
        <v>165106</v>
      </c>
      <c r="AD49" s="11">
        <v>169565</v>
      </c>
      <c r="AE49" s="11">
        <v>180403</v>
      </c>
      <c r="AF49" s="11">
        <v>192022</v>
      </c>
      <c r="AG49" s="11">
        <v>188469</v>
      </c>
      <c r="AH49" s="11">
        <v>220950</v>
      </c>
      <c r="AI49" s="11">
        <v>248412</v>
      </c>
      <c r="AJ49" s="11">
        <v>260366</v>
      </c>
      <c r="AK49" s="11">
        <v>283873</v>
      </c>
      <c r="AL49" s="11">
        <v>269837</v>
      </c>
      <c r="AM49" s="11">
        <v>259571</v>
      </c>
      <c r="AN49" s="11">
        <v>271387</v>
      </c>
      <c r="AO49" s="11">
        <v>287144</v>
      </c>
      <c r="AP49" s="11">
        <v>277688</v>
      </c>
      <c r="AQ49" s="11">
        <v>246406</v>
      </c>
      <c r="AR49" s="11">
        <v>266853</v>
      </c>
      <c r="AS49" s="11">
        <v>272055</v>
      </c>
      <c r="AT49" s="11">
        <v>285607</v>
      </c>
      <c r="AU49" s="11">
        <v>311537</v>
      </c>
      <c r="AV49" s="11">
        <v>283456</v>
      </c>
      <c r="AW49" s="11">
        <v>331018</v>
      </c>
      <c r="AX49" s="11">
        <v>310647</v>
      </c>
      <c r="AY49" s="11">
        <v>330369</v>
      </c>
      <c r="AZ49" s="11">
        <v>385768</v>
      </c>
      <c r="BA49" s="11">
        <v>383436</v>
      </c>
      <c r="BB49" s="11">
        <v>424000</v>
      </c>
      <c r="BC49" s="11">
        <v>433438</v>
      </c>
      <c r="BD49" s="11">
        <v>438697</v>
      </c>
      <c r="BE49" s="11">
        <v>526314</v>
      </c>
      <c r="BF49" s="11">
        <v>572103</v>
      </c>
      <c r="BG49" s="11">
        <v>596648</v>
      </c>
      <c r="BH49" s="11">
        <v>667004</v>
      </c>
      <c r="BI49" s="11">
        <v>717725</v>
      </c>
      <c r="BJ49" s="11">
        <v>748377</v>
      </c>
      <c r="BK49" s="11">
        <v>699927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25">
      <c r="A50" s="8" t="s">
        <v>64</v>
      </c>
      <c r="B50" s="10">
        <v>0</v>
      </c>
      <c r="C50" s="11">
        <v>0</v>
      </c>
      <c r="D50" s="11">
        <v>0</v>
      </c>
      <c r="E50" s="11">
        <v>0</v>
      </c>
      <c r="F50" s="11">
        <v>0</v>
      </c>
      <c r="G50" s="11">
        <v>0</v>
      </c>
      <c r="H50" s="11">
        <v>906</v>
      </c>
      <c r="I50" s="11">
        <v>1374</v>
      </c>
      <c r="J50" s="11">
        <v>1674</v>
      </c>
      <c r="K50" s="11">
        <v>2391</v>
      </c>
      <c r="L50" s="11">
        <v>2679</v>
      </c>
      <c r="M50" s="11">
        <v>3066</v>
      </c>
      <c r="N50" s="11">
        <v>3817</v>
      </c>
      <c r="O50" s="11">
        <v>4212</v>
      </c>
      <c r="P50" s="11">
        <v>4785</v>
      </c>
      <c r="Q50" s="11">
        <v>4005</v>
      </c>
      <c r="R50" s="11">
        <v>3700</v>
      </c>
      <c r="S50" s="11">
        <v>4025</v>
      </c>
      <c r="T50" s="11">
        <v>3819</v>
      </c>
      <c r="U50" s="11">
        <v>4398</v>
      </c>
      <c r="V50" s="11">
        <v>3951</v>
      </c>
      <c r="W50" s="11">
        <v>4352</v>
      </c>
      <c r="X50" s="11">
        <v>4340</v>
      </c>
      <c r="Y50" s="11">
        <v>4324</v>
      </c>
      <c r="Z50" s="11">
        <v>4829</v>
      </c>
      <c r="AA50" s="11">
        <v>4958</v>
      </c>
      <c r="AB50" s="11">
        <v>4954</v>
      </c>
      <c r="AC50" s="11">
        <v>5113</v>
      </c>
      <c r="AD50" s="11">
        <v>5495</v>
      </c>
      <c r="AE50" s="11">
        <v>6064</v>
      </c>
      <c r="AF50" s="11">
        <v>6678</v>
      </c>
      <c r="AG50" s="11">
        <v>6982</v>
      </c>
      <c r="AH50" s="11">
        <v>7570</v>
      </c>
      <c r="AI50" s="11">
        <v>7221</v>
      </c>
      <c r="AJ50" s="11">
        <v>7274</v>
      </c>
      <c r="AK50" s="11">
        <v>7259</v>
      </c>
      <c r="AL50" s="11">
        <v>7461</v>
      </c>
      <c r="AM50" s="11">
        <v>8309</v>
      </c>
      <c r="AN50" s="11">
        <v>7827</v>
      </c>
      <c r="AO50" s="11">
        <v>8128</v>
      </c>
      <c r="AP50" s="11">
        <v>10545</v>
      </c>
      <c r="AQ50" s="11">
        <v>7909</v>
      </c>
      <c r="AR50" s="11">
        <v>8399</v>
      </c>
      <c r="AS50" s="11">
        <v>8441</v>
      </c>
      <c r="AT50" s="11">
        <v>8708</v>
      </c>
      <c r="AU50" s="11">
        <v>8396</v>
      </c>
      <c r="AV50" s="11">
        <v>8062</v>
      </c>
      <c r="AW50" s="11">
        <v>8874</v>
      </c>
      <c r="AX50" s="11">
        <v>8665</v>
      </c>
      <c r="AY50" s="11">
        <v>8679</v>
      </c>
      <c r="AZ50" s="11">
        <v>8501</v>
      </c>
      <c r="BA50" s="11">
        <v>8677</v>
      </c>
      <c r="BB50" s="11">
        <v>8287</v>
      </c>
      <c r="BC50" s="11">
        <v>9743</v>
      </c>
      <c r="BD50" s="11">
        <v>10853</v>
      </c>
      <c r="BE50" s="11">
        <v>12245</v>
      </c>
      <c r="BF50" s="11">
        <v>12383</v>
      </c>
      <c r="BG50" s="11">
        <v>12281</v>
      </c>
      <c r="BH50" s="11">
        <v>14208</v>
      </c>
      <c r="BI50" s="11">
        <v>14381</v>
      </c>
      <c r="BJ50" s="11">
        <v>13589</v>
      </c>
      <c r="BK50" s="11">
        <v>13801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25">
      <c r="A51" s="8" t="s">
        <v>65</v>
      </c>
      <c r="B51" s="10">
        <v>67207</v>
      </c>
      <c r="C51" s="11">
        <v>72805</v>
      </c>
      <c r="D51" s="11">
        <v>84281</v>
      </c>
      <c r="E51" s="11">
        <v>93433</v>
      </c>
      <c r="F51" s="11">
        <v>113935</v>
      </c>
      <c r="G51" s="11">
        <v>116216</v>
      </c>
      <c r="H51" s="11">
        <v>124827</v>
      </c>
      <c r="I51" s="11">
        <v>135245</v>
      </c>
      <c r="J51" s="11">
        <v>148065</v>
      </c>
      <c r="K51" s="11">
        <v>153481</v>
      </c>
      <c r="L51" s="11">
        <v>158242</v>
      </c>
      <c r="M51" s="11">
        <v>165279</v>
      </c>
      <c r="N51" s="11">
        <v>179823</v>
      </c>
      <c r="O51" s="11">
        <v>207952</v>
      </c>
      <c r="P51" s="11">
        <v>191311</v>
      </c>
      <c r="Q51" s="11">
        <v>171236</v>
      </c>
      <c r="R51" s="11">
        <v>154881</v>
      </c>
      <c r="S51" s="11">
        <v>149077</v>
      </c>
      <c r="T51" s="11">
        <v>133338</v>
      </c>
      <c r="U51" s="11">
        <v>165950</v>
      </c>
      <c r="V51" s="11">
        <v>135451</v>
      </c>
      <c r="W51" s="11">
        <v>131176</v>
      </c>
      <c r="X51" s="11">
        <v>114396</v>
      </c>
      <c r="Y51" s="11">
        <v>111791</v>
      </c>
      <c r="Z51" s="11">
        <v>131958</v>
      </c>
      <c r="AA51" s="11">
        <v>139974</v>
      </c>
      <c r="AB51" s="11">
        <v>121783</v>
      </c>
      <c r="AC51" s="11">
        <v>136071</v>
      </c>
      <c r="AD51" s="11">
        <v>150514</v>
      </c>
      <c r="AE51" s="11">
        <v>167828</v>
      </c>
      <c r="AF51" s="11">
        <v>167430</v>
      </c>
      <c r="AG51" s="11">
        <v>179237</v>
      </c>
      <c r="AH51" s="11">
        <v>180583</v>
      </c>
      <c r="AI51" s="11">
        <v>229613</v>
      </c>
      <c r="AJ51" s="11">
        <v>263176</v>
      </c>
      <c r="AK51" s="11">
        <v>264474</v>
      </c>
      <c r="AL51" s="11">
        <v>283909</v>
      </c>
      <c r="AM51" s="11">
        <v>268141</v>
      </c>
      <c r="AN51" s="11">
        <v>303307</v>
      </c>
      <c r="AO51" s="11">
        <v>302262</v>
      </c>
      <c r="AP51" s="11">
        <v>297569</v>
      </c>
      <c r="AQ51" s="11">
        <v>322413</v>
      </c>
      <c r="AR51" s="11">
        <v>240494</v>
      </c>
      <c r="AS51" s="11">
        <v>255839</v>
      </c>
      <c r="AT51" s="11">
        <v>269572</v>
      </c>
      <c r="AU51" s="11">
        <v>272167</v>
      </c>
      <c r="AV51" s="11">
        <v>271034</v>
      </c>
      <c r="AW51" s="11">
        <v>279429</v>
      </c>
      <c r="AX51" s="11">
        <v>307085</v>
      </c>
      <c r="AY51" s="11">
        <v>319739</v>
      </c>
      <c r="AZ51" s="11">
        <v>294871</v>
      </c>
      <c r="BA51" s="11">
        <v>272261</v>
      </c>
      <c r="BB51" s="11">
        <v>271947</v>
      </c>
      <c r="BC51" s="11">
        <v>327840</v>
      </c>
      <c r="BD51" s="11">
        <v>320167</v>
      </c>
      <c r="BE51" s="11">
        <v>327738</v>
      </c>
      <c r="BF51" s="11">
        <v>324929</v>
      </c>
      <c r="BG51" s="11">
        <v>350872</v>
      </c>
      <c r="BH51" s="11">
        <v>334779</v>
      </c>
      <c r="BI51" s="11">
        <v>378216</v>
      </c>
      <c r="BJ51" s="11">
        <v>354969</v>
      </c>
      <c r="BK51" s="11">
        <v>382807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25">
      <c r="A52" s="8" t="s">
        <v>66</v>
      </c>
      <c r="B52" s="10">
        <v>93792</v>
      </c>
      <c r="C52" s="11">
        <v>117658</v>
      </c>
      <c r="D52" s="11">
        <v>141294</v>
      </c>
      <c r="E52" s="11">
        <v>156163</v>
      </c>
      <c r="F52" s="11">
        <v>173946</v>
      </c>
      <c r="G52" s="11">
        <v>204093</v>
      </c>
      <c r="H52" s="11">
        <v>229393</v>
      </c>
      <c r="I52" s="11">
        <v>253737</v>
      </c>
      <c r="J52" s="11">
        <v>278560</v>
      </c>
      <c r="K52" s="11">
        <v>324186</v>
      </c>
      <c r="L52" s="11">
        <v>344241</v>
      </c>
      <c r="M52" s="11">
        <v>354746</v>
      </c>
      <c r="N52" s="11">
        <v>326921</v>
      </c>
      <c r="O52" s="11">
        <v>373480</v>
      </c>
      <c r="P52" s="11">
        <v>386865</v>
      </c>
      <c r="Q52" s="11">
        <v>372097</v>
      </c>
      <c r="R52" s="11">
        <v>320512</v>
      </c>
      <c r="S52" s="11">
        <v>354397</v>
      </c>
      <c r="T52" s="11">
        <v>375286</v>
      </c>
      <c r="U52" s="11">
        <v>372258</v>
      </c>
      <c r="V52" s="11">
        <v>354670</v>
      </c>
      <c r="W52" s="11">
        <v>327529</v>
      </c>
      <c r="X52" s="11">
        <v>315738</v>
      </c>
      <c r="Y52" s="11">
        <v>301789</v>
      </c>
      <c r="Z52" s="11">
        <v>307510</v>
      </c>
      <c r="AA52" s="11">
        <v>311434</v>
      </c>
      <c r="AB52" s="11">
        <v>281636</v>
      </c>
      <c r="AC52" s="11">
        <v>281599</v>
      </c>
      <c r="AD52" s="11">
        <v>319681</v>
      </c>
      <c r="AE52" s="11">
        <v>332744</v>
      </c>
      <c r="AF52" s="11">
        <v>311236</v>
      </c>
      <c r="AG52" s="11">
        <v>333844</v>
      </c>
      <c r="AH52" s="11">
        <v>334867</v>
      </c>
      <c r="AI52" s="11">
        <v>352381</v>
      </c>
      <c r="AJ52" s="11">
        <v>360440</v>
      </c>
      <c r="AK52" s="11">
        <v>385340</v>
      </c>
      <c r="AL52" s="11">
        <v>408079</v>
      </c>
      <c r="AM52" s="11">
        <v>404955</v>
      </c>
      <c r="AN52" s="11">
        <v>372061</v>
      </c>
      <c r="AO52" s="11">
        <v>385142</v>
      </c>
      <c r="AP52" s="11">
        <v>397553</v>
      </c>
      <c r="AQ52" s="11">
        <v>363022</v>
      </c>
      <c r="AR52" s="11">
        <v>388007</v>
      </c>
      <c r="AS52" s="11">
        <v>397869</v>
      </c>
      <c r="AT52" s="11">
        <v>385999</v>
      </c>
      <c r="AU52" s="11">
        <v>415583</v>
      </c>
      <c r="AV52" s="11">
        <v>376559</v>
      </c>
      <c r="AW52" s="11">
        <v>403947</v>
      </c>
      <c r="AX52" s="11">
        <v>415109</v>
      </c>
      <c r="AY52" s="11">
        <v>392485</v>
      </c>
      <c r="AZ52" s="11">
        <v>376627</v>
      </c>
      <c r="BA52" s="11">
        <v>399247</v>
      </c>
      <c r="BB52" s="11">
        <v>410305</v>
      </c>
      <c r="BC52" s="11">
        <v>454050</v>
      </c>
      <c r="BD52" s="11">
        <v>479396</v>
      </c>
      <c r="BE52" s="11">
        <v>476969</v>
      </c>
      <c r="BF52" s="11">
        <v>501042</v>
      </c>
      <c r="BG52" s="11">
        <v>504808</v>
      </c>
      <c r="BH52" s="11">
        <v>565291</v>
      </c>
      <c r="BI52" s="11">
        <v>592529</v>
      </c>
      <c r="BJ52" s="11">
        <v>571817</v>
      </c>
      <c r="BK52" s="11">
        <v>559535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25">
      <c r="A53" s="8" t="s">
        <v>67</v>
      </c>
      <c r="B53" s="10">
        <v>155554</v>
      </c>
      <c r="C53" s="11">
        <v>168291</v>
      </c>
      <c r="D53" s="11">
        <v>159207</v>
      </c>
      <c r="E53" s="11">
        <v>163925</v>
      </c>
      <c r="F53" s="11">
        <v>172374</v>
      </c>
      <c r="G53" s="11">
        <v>176111</v>
      </c>
      <c r="H53" s="11">
        <v>179195</v>
      </c>
      <c r="I53" s="11">
        <v>157423</v>
      </c>
      <c r="J53" s="11">
        <v>189957</v>
      </c>
      <c r="K53" s="11">
        <v>176295</v>
      </c>
      <c r="L53" s="11">
        <v>186535</v>
      </c>
      <c r="M53" s="11">
        <v>183553</v>
      </c>
      <c r="N53" s="11">
        <v>204916</v>
      </c>
      <c r="O53" s="11">
        <v>191905</v>
      </c>
      <c r="P53" s="11">
        <v>186565</v>
      </c>
      <c r="Q53" s="11">
        <v>164297</v>
      </c>
      <c r="R53" s="11">
        <v>157204</v>
      </c>
      <c r="S53" s="11">
        <v>150605</v>
      </c>
      <c r="T53" s="11">
        <v>156607</v>
      </c>
      <c r="U53" s="11">
        <v>152059</v>
      </c>
      <c r="V53" s="11">
        <v>147624</v>
      </c>
      <c r="W53" s="11">
        <v>154468</v>
      </c>
      <c r="X53" s="11">
        <v>136141</v>
      </c>
      <c r="Y53" s="11">
        <v>120214</v>
      </c>
      <c r="Z53" s="11">
        <v>130959</v>
      </c>
      <c r="AA53" s="11">
        <v>125018</v>
      </c>
      <c r="AB53" s="11">
        <v>121128</v>
      </c>
      <c r="AC53" s="11">
        <v>123734</v>
      </c>
      <c r="AD53" s="11">
        <v>131544</v>
      </c>
      <c r="AE53" s="11">
        <v>139427</v>
      </c>
      <c r="AF53" s="11">
        <v>129005</v>
      </c>
      <c r="AG53" s="11">
        <v>118823</v>
      </c>
      <c r="AH53" s="11">
        <v>137666</v>
      </c>
      <c r="AI53" s="11">
        <v>144246</v>
      </c>
      <c r="AJ53" s="11">
        <v>155098</v>
      </c>
      <c r="AK53" s="11">
        <v>157816</v>
      </c>
      <c r="AL53" s="11">
        <v>164286</v>
      </c>
      <c r="AM53" s="11">
        <v>170349</v>
      </c>
      <c r="AN53" s="11">
        <v>151873</v>
      </c>
      <c r="AO53" s="11">
        <v>147675</v>
      </c>
      <c r="AP53" s="11">
        <v>157926</v>
      </c>
      <c r="AQ53" s="11">
        <v>150543</v>
      </c>
      <c r="AR53" s="11">
        <v>155536</v>
      </c>
      <c r="AS53" s="11">
        <v>135367</v>
      </c>
      <c r="AT53" s="11">
        <v>129358</v>
      </c>
      <c r="AU53" s="11">
        <v>124984</v>
      </c>
      <c r="AV53" s="11">
        <v>126316</v>
      </c>
      <c r="AW53" s="11">
        <v>124555</v>
      </c>
      <c r="AX53" s="11">
        <v>119617</v>
      </c>
      <c r="AY53" s="11">
        <v>118643</v>
      </c>
      <c r="AZ53" s="11">
        <v>121780</v>
      </c>
      <c r="BA53" s="11">
        <v>124935</v>
      </c>
      <c r="BB53" s="11">
        <v>140133</v>
      </c>
      <c r="BC53" s="11">
        <v>152880</v>
      </c>
      <c r="BD53" s="11">
        <v>180222</v>
      </c>
      <c r="BE53" s="11">
        <v>191059</v>
      </c>
      <c r="BF53" s="11">
        <v>188491</v>
      </c>
      <c r="BG53" s="11">
        <v>199298</v>
      </c>
      <c r="BH53" s="11">
        <v>221402</v>
      </c>
      <c r="BI53" s="11">
        <v>239854</v>
      </c>
      <c r="BJ53" s="11">
        <v>265123</v>
      </c>
      <c r="BK53" s="11">
        <v>279133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25">
      <c r="A54" s="8" t="s">
        <v>68</v>
      </c>
      <c r="B54" s="10">
        <v>52828</v>
      </c>
      <c r="C54" s="11">
        <v>59326</v>
      </c>
      <c r="D54" s="11">
        <v>61189</v>
      </c>
      <c r="E54" s="11">
        <v>55041</v>
      </c>
      <c r="F54" s="11">
        <v>55437</v>
      </c>
      <c r="G54" s="11">
        <v>54805</v>
      </c>
      <c r="H54" s="11">
        <v>62891</v>
      </c>
      <c r="I54" s="11">
        <v>69619</v>
      </c>
      <c r="J54" s="11">
        <v>75649</v>
      </c>
      <c r="K54" s="11">
        <v>96068</v>
      </c>
      <c r="L54" s="11">
        <v>112526</v>
      </c>
      <c r="M54" s="11">
        <v>117938</v>
      </c>
      <c r="N54" s="11">
        <v>128728</v>
      </c>
      <c r="O54" s="11">
        <v>110445</v>
      </c>
      <c r="P54" s="11">
        <v>95363</v>
      </c>
      <c r="Q54" s="11">
        <v>81434</v>
      </c>
      <c r="R54" s="11">
        <v>82478</v>
      </c>
      <c r="S54" s="11">
        <v>78354</v>
      </c>
      <c r="T54" s="11">
        <v>79758</v>
      </c>
      <c r="U54" s="11">
        <v>87157</v>
      </c>
      <c r="V54" s="11">
        <v>72982</v>
      </c>
      <c r="W54" s="11">
        <v>72895</v>
      </c>
      <c r="X54" s="11">
        <v>90586</v>
      </c>
      <c r="Y54" s="11">
        <v>85247</v>
      </c>
      <c r="Z54" s="11">
        <v>89666</v>
      </c>
      <c r="AA54" s="11">
        <v>86031</v>
      </c>
      <c r="AB54" s="11">
        <v>78424</v>
      </c>
      <c r="AC54" s="11">
        <v>86042</v>
      </c>
      <c r="AD54" s="11">
        <v>86422</v>
      </c>
      <c r="AE54" s="11">
        <v>86716</v>
      </c>
      <c r="AF54" s="11">
        <v>101316</v>
      </c>
      <c r="AG54" s="11">
        <v>103129</v>
      </c>
      <c r="AH54" s="11">
        <v>130703</v>
      </c>
      <c r="AI54" s="11">
        <v>110499</v>
      </c>
      <c r="AJ54" s="11">
        <v>112252</v>
      </c>
      <c r="AK54" s="11">
        <v>103848</v>
      </c>
      <c r="AL54" s="11">
        <v>107588</v>
      </c>
      <c r="AM54" s="11">
        <v>107907</v>
      </c>
      <c r="AN54" s="11">
        <v>116505</v>
      </c>
      <c r="AO54" s="11">
        <v>101660</v>
      </c>
      <c r="AP54" s="11">
        <v>105975</v>
      </c>
      <c r="AQ54" s="11">
        <v>103990</v>
      </c>
      <c r="AR54" s="11">
        <v>117387</v>
      </c>
      <c r="AS54" s="11">
        <v>120433</v>
      </c>
      <c r="AT54" s="11">
        <v>111878</v>
      </c>
      <c r="AU54" s="11">
        <v>112863</v>
      </c>
      <c r="AV54" s="11">
        <v>112929</v>
      </c>
      <c r="AW54" s="11">
        <v>145985</v>
      </c>
      <c r="AX54" s="11">
        <v>147129</v>
      </c>
      <c r="AY54" s="11">
        <v>147220</v>
      </c>
      <c r="AZ54" s="11">
        <v>154759</v>
      </c>
      <c r="BA54" s="11">
        <v>161776</v>
      </c>
      <c r="BB54" s="11">
        <v>158546</v>
      </c>
      <c r="BC54" s="11">
        <v>156110</v>
      </c>
      <c r="BD54" s="11">
        <v>142268</v>
      </c>
      <c r="BE54" s="11">
        <v>126421</v>
      </c>
      <c r="BF54" s="11">
        <v>132478</v>
      </c>
      <c r="BG54" s="11">
        <v>158370</v>
      </c>
      <c r="BH54" s="11">
        <v>175639</v>
      </c>
      <c r="BI54" s="11">
        <v>172235</v>
      </c>
      <c r="BJ54" s="11">
        <v>169076</v>
      </c>
      <c r="BK54" s="11">
        <v>161354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25">
      <c r="A55" s="8" t="s">
        <v>69</v>
      </c>
      <c r="B55" s="10">
        <v>12385366</v>
      </c>
      <c r="C55" s="11">
        <v>12926392</v>
      </c>
      <c r="D55" s="11">
        <v>13730841</v>
      </c>
      <c r="E55" s="11">
        <v>14419107</v>
      </c>
      <c r="F55" s="11">
        <v>15297642</v>
      </c>
      <c r="G55" s="11">
        <v>15779457</v>
      </c>
      <c r="H55" s="11">
        <v>17005781</v>
      </c>
      <c r="I55" s="11">
        <v>17964988</v>
      </c>
      <c r="J55" s="11">
        <v>19204569</v>
      </c>
      <c r="K55" s="11">
        <v>20657964</v>
      </c>
      <c r="L55" s="11">
        <v>21692710</v>
      </c>
      <c r="M55" s="11">
        <v>22365248</v>
      </c>
      <c r="N55" s="11">
        <v>22682497</v>
      </c>
      <c r="O55" s="11">
        <v>22595346</v>
      </c>
      <c r="P55" s="11">
        <v>21729561</v>
      </c>
      <c r="Q55" s="11">
        <v>19977076</v>
      </c>
      <c r="R55" s="11">
        <v>20381227</v>
      </c>
      <c r="S55" s="11">
        <v>19972477</v>
      </c>
      <c r="T55" s="11">
        <v>20067662</v>
      </c>
      <c r="U55" s="11">
        <v>20687615</v>
      </c>
      <c r="V55" s="11">
        <v>20226934</v>
      </c>
      <c r="W55" s="11">
        <v>19749623</v>
      </c>
      <c r="X55" s="11">
        <v>18367053</v>
      </c>
      <c r="Y55" s="11">
        <v>17212020</v>
      </c>
      <c r="Z55" s="11">
        <v>18389567</v>
      </c>
      <c r="AA55" s="11">
        <v>17713531</v>
      </c>
      <c r="AB55" s="11">
        <v>16603236</v>
      </c>
      <c r="AC55" s="11">
        <v>17646792</v>
      </c>
      <c r="AD55" s="11">
        <v>18460278</v>
      </c>
      <c r="AE55" s="11">
        <v>19607316</v>
      </c>
      <c r="AF55" s="11">
        <v>19627801</v>
      </c>
      <c r="AG55" s="11">
        <v>20033047</v>
      </c>
      <c r="AH55" s="11">
        <v>20723809</v>
      </c>
      <c r="AI55" s="11">
        <v>21255357</v>
      </c>
      <c r="AJ55" s="11">
        <v>21757307</v>
      </c>
      <c r="AK55" s="11">
        <v>22720621</v>
      </c>
      <c r="AL55" s="11">
        <v>23151345</v>
      </c>
      <c r="AM55" s="11">
        <v>23372324</v>
      </c>
      <c r="AN55" s="11">
        <v>22911552</v>
      </c>
      <c r="AO55" s="11">
        <v>22925260</v>
      </c>
      <c r="AP55" s="11">
        <v>23815293</v>
      </c>
      <c r="AQ55" s="11">
        <v>22747645</v>
      </c>
      <c r="AR55" s="11">
        <v>23513541</v>
      </c>
      <c r="AS55" s="11">
        <v>22822564</v>
      </c>
      <c r="AT55" s="11">
        <v>22927283</v>
      </c>
      <c r="AU55" s="11">
        <v>22567132</v>
      </c>
      <c r="AV55" s="11">
        <v>22225318</v>
      </c>
      <c r="AW55" s="11">
        <v>23670821</v>
      </c>
      <c r="AX55" s="11">
        <v>23836273</v>
      </c>
      <c r="AY55" s="11">
        <v>23421003</v>
      </c>
      <c r="AZ55" s="11">
        <v>24568039</v>
      </c>
      <c r="BA55" s="11">
        <v>24953771</v>
      </c>
      <c r="BB55" s="11">
        <v>26075691</v>
      </c>
      <c r="BC55" s="11">
        <v>26788768</v>
      </c>
      <c r="BD55" s="11">
        <v>27376838</v>
      </c>
      <c r="BE55" s="11">
        <v>28179686</v>
      </c>
      <c r="BF55" s="11">
        <v>28392790</v>
      </c>
      <c r="BG55" s="11">
        <v>28056891</v>
      </c>
      <c r="BH55" s="11">
        <v>31163246</v>
      </c>
      <c r="BI55" s="11">
        <v>32236174</v>
      </c>
      <c r="BJ55" s="11">
        <v>31562036</v>
      </c>
      <c r="BK55" s="11">
        <v>31655918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" x14ac:dyDescent="0.25"/>
  <cols>
    <col min="1" max="1" width="6.125" style="8" customWidth="1"/>
    <col min="2" max="2" width="10.125" style="10" customWidth="1"/>
    <col min="3" max="6" width="10.125" style="10" bestFit="1" customWidth="1"/>
    <col min="7" max="63" width="11.125" style="10" bestFit="1" customWidth="1"/>
    <col min="64" max="16384" width="9" style="10"/>
  </cols>
  <sheetData>
    <row r="1" spans="1:101" customFormat="1" x14ac:dyDescent="0.25">
      <c r="A1" s="8" t="s">
        <v>82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18</v>
      </c>
      <c r="B4" s="10">
        <v>45410</v>
      </c>
      <c r="C4" s="11">
        <v>51008</v>
      </c>
      <c r="D4" s="11">
        <v>53752</v>
      </c>
      <c r="E4" s="11">
        <v>55429</v>
      </c>
      <c r="F4" s="11">
        <v>58130</v>
      </c>
      <c r="G4" s="11">
        <v>61705</v>
      </c>
      <c r="H4" s="11">
        <v>65655</v>
      </c>
      <c r="I4" s="11">
        <v>76363</v>
      </c>
      <c r="J4" s="11">
        <v>80412</v>
      </c>
      <c r="K4" s="11">
        <v>92045</v>
      </c>
      <c r="L4" s="11">
        <v>95999</v>
      </c>
      <c r="M4" s="11">
        <v>109703</v>
      </c>
      <c r="N4" s="11">
        <v>117919</v>
      </c>
      <c r="O4" s="11">
        <v>112132</v>
      </c>
      <c r="P4" s="11">
        <v>117486</v>
      </c>
      <c r="Q4" s="11">
        <v>123119</v>
      </c>
      <c r="R4" s="11">
        <v>141170</v>
      </c>
      <c r="S4" s="11">
        <v>154922</v>
      </c>
      <c r="T4" s="11">
        <v>163486</v>
      </c>
      <c r="U4" s="11">
        <v>127623</v>
      </c>
      <c r="V4" s="11">
        <v>129309</v>
      </c>
      <c r="W4" s="11">
        <v>135710</v>
      </c>
      <c r="X4" s="11">
        <v>149249</v>
      </c>
      <c r="Y4" s="11">
        <v>175955</v>
      </c>
      <c r="Z4" s="11">
        <v>200815</v>
      </c>
      <c r="AA4" s="11">
        <v>237018</v>
      </c>
      <c r="AB4" s="11">
        <v>273084</v>
      </c>
      <c r="AC4" s="11">
        <v>231366</v>
      </c>
      <c r="AD4" s="11">
        <v>215477</v>
      </c>
      <c r="AE4" s="11">
        <v>231924</v>
      </c>
      <c r="AF4" s="11">
        <v>226509</v>
      </c>
      <c r="AG4" s="11">
        <v>204675</v>
      </c>
      <c r="AH4" s="11">
        <v>212539</v>
      </c>
      <c r="AI4" s="11">
        <v>213456</v>
      </c>
      <c r="AJ4" s="11">
        <v>219277</v>
      </c>
      <c r="AK4" s="11">
        <v>235221</v>
      </c>
      <c r="AL4" s="11">
        <v>242048</v>
      </c>
      <c r="AM4" s="11">
        <v>256040</v>
      </c>
      <c r="AN4" s="11">
        <v>258658</v>
      </c>
      <c r="AO4" s="11">
        <v>275510</v>
      </c>
      <c r="AP4" s="11">
        <v>275255</v>
      </c>
      <c r="AQ4" s="11">
        <v>289334</v>
      </c>
      <c r="AR4" s="11">
        <v>277400</v>
      </c>
      <c r="AS4" s="11">
        <v>285417</v>
      </c>
      <c r="AT4" s="11">
        <v>334121</v>
      </c>
      <c r="AU4" s="11">
        <v>333091</v>
      </c>
      <c r="AV4" s="11">
        <v>342272</v>
      </c>
      <c r="AW4" s="11">
        <v>323089</v>
      </c>
      <c r="AX4" s="11">
        <v>278725</v>
      </c>
      <c r="AY4" s="11">
        <v>264885</v>
      </c>
      <c r="AZ4" s="11">
        <v>272455</v>
      </c>
      <c r="BA4" s="11">
        <v>268848</v>
      </c>
      <c r="BB4" s="11">
        <v>250063</v>
      </c>
      <c r="BC4" s="11">
        <v>230765</v>
      </c>
      <c r="BD4" s="11">
        <v>226102</v>
      </c>
      <c r="BE4" s="11">
        <v>235839</v>
      </c>
      <c r="BF4" s="11">
        <v>219837</v>
      </c>
      <c r="BG4" s="11">
        <v>216452</v>
      </c>
      <c r="BH4" s="11">
        <v>215613</v>
      </c>
      <c r="BI4" s="11">
        <v>220818</v>
      </c>
      <c r="BJ4" s="11">
        <v>222323</v>
      </c>
      <c r="BK4" s="11">
        <v>256041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25">
      <c r="A5" s="8" t="s">
        <v>19</v>
      </c>
      <c r="B5" s="10">
        <v>236010</v>
      </c>
      <c r="C5" s="11">
        <v>232362</v>
      </c>
      <c r="D5" s="11">
        <v>239387</v>
      </c>
      <c r="E5" s="11">
        <v>251791</v>
      </c>
      <c r="F5" s="11">
        <v>256646</v>
      </c>
      <c r="G5" s="11">
        <v>261907</v>
      </c>
      <c r="H5" s="11">
        <v>272450</v>
      </c>
      <c r="I5" s="11">
        <v>277348</v>
      </c>
      <c r="J5" s="11">
        <v>306563</v>
      </c>
      <c r="K5" s="11">
        <v>337296</v>
      </c>
      <c r="L5" s="11">
        <v>352050</v>
      </c>
      <c r="M5" s="11">
        <v>364985</v>
      </c>
      <c r="N5" s="11">
        <v>405130</v>
      </c>
      <c r="O5" s="11">
        <v>450532</v>
      </c>
      <c r="P5" s="11">
        <v>476203</v>
      </c>
      <c r="Q5" s="11">
        <v>487794</v>
      </c>
      <c r="R5" s="11">
        <v>532874</v>
      </c>
      <c r="S5" s="11">
        <v>573518</v>
      </c>
      <c r="T5" s="11">
        <v>577713</v>
      </c>
      <c r="U5" s="11">
        <v>491310</v>
      </c>
      <c r="V5" s="11">
        <v>450362</v>
      </c>
      <c r="W5" s="11">
        <v>444499</v>
      </c>
      <c r="X5" s="11">
        <v>440359</v>
      </c>
      <c r="Y5" s="11">
        <v>415569</v>
      </c>
      <c r="Z5" s="11">
        <v>415550</v>
      </c>
      <c r="AA5" s="11">
        <v>410037</v>
      </c>
      <c r="AB5" s="11">
        <v>425299</v>
      </c>
      <c r="AC5" s="11">
        <v>460724</v>
      </c>
      <c r="AD5" s="11">
        <v>463721</v>
      </c>
      <c r="AE5" s="11">
        <v>487915</v>
      </c>
      <c r="AF5" s="11">
        <v>482913</v>
      </c>
      <c r="AG5" s="11">
        <v>486549</v>
      </c>
      <c r="AH5" s="11">
        <v>491998</v>
      </c>
      <c r="AI5" s="11">
        <v>498060</v>
      </c>
      <c r="AJ5" s="11">
        <v>525738</v>
      </c>
      <c r="AK5" s="11">
        <v>536342</v>
      </c>
      <c r="AL5" s="11">
        <v>539104</v>
      </c>
      <c r="AM5" s="11">
        <v>524929</v>
      </c>
      <c r="AN5" s="11">
        <v>518605</v>
      </c>
      <c r="AO5" s="11">
        <v>536391</v>
      </c>
      <c r="AP5" s="11">
        <v>559735</v>
      </c>
      <c r="AQ5" s="11">
        <v>534772</v>
      </c>
      <c r="AR5" s="11">
        <v>562366</v>
      </c>
      <c r="AS5" s="11">
        <v>561731</v>
      </c>
      <c r="AT5" s="11">
        <v>609981</v>
      </c>
      <c r="AU5" s="11">
        <v>606840</v>
      </c>
      <c r="AV5" s="11">
        <v>611265</v>
      </c>
      <c r="AW5" s="11">
        <v>601179</v>
      </c>
      <c r="AX5" s="11">
        <v>566323</v>
      </c>
      <c r="AY5" s="11">
        <v>517082</v>
      </c>
      <c r="AZ5" s="11">
        <v>521156</v>
      </c>
      <c r="BA5" s="11">
        <v>521337</v>
      </c>
      <c r="BB5" s="11">
        <v>513993</v>
      </c>
      <c r="BC5" s="11">
        <v>492294</v>
      </c>
      <c r="BD5" s="11">
        <v>490328</v>
      </c>
      <c r="BE5" s="11">
        <v>511742</v>
      </c>
      <c r="BF5" s="11">
        <v>538953</v>
      </c>
      <c r="BG5" s="11">
        <v>530370</v>
      </c>
      <c r="BH5" s="11">
        <v>518687</v>
      </c>
      <c r="BI5" s="11">
        <v>529319</v>
      </c>
      <c r="BJ5" s="11">
        <v>525878</v>
      </c>
      <c r="BK5" s="11">
        <v>580020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25">
      <c r="A6" s="8" t="s">
        <v>20</v>
      </c>
      <c r="B6" s="10">
        <v>148055</v>
      </c>
      <c r="C6" s="11">
        <v>159835</v>
      </c>
      <c r="D6" s="11">
        <v>166202</v>
      </c>
      <c r="E6" s="11">
        <v>172970</v>
      </c>
      <c r="F6" s="11">
        <v>184126</v>
      </c>
      <c r="G6" s="11">
        <v>178998</v>
      </c>
      <c r="H6" s="11">
        <v>194561</v>
      </c>
      <c r="I6" s="11">
        <v>200031</v>
      </c>
      <c r="J6" s="11">
        <v>219831</v>
      </c>
      <c r="K6" s="11">
        <v>237000</v>
      </c>
      <c r="L6" s="11">
        <v>246630</v>
      </c>
      <c r="M6" s="11">
        <v>269003</v>
      </c>
      <c r="N6" s="11">
        <v>311260</v>
      </c>
      <c r="O6" s="11">
        <v>352744</v>
      </c>
      <c r="P6" s="11">
        <v>354177</v>
      </c>
      <c r="Q6" s="11">
        <v>341236</v>
      </c>
      <c r="R6" s="11">
        <v>379963</v>
      </c>
      <c r="S6" s="11">
        <v>424446</v>
      </c>
      <c r="T6" s="11">
        <v>421092</v>
      </c>
      <c r="U6" s="11">
        <v>358872</v>
      </c>
      <c r="V6" s="11">
        <v>299725</v>
      </c>
      <c r="W6" s="11">
        <v>289016</v>
      </c>
      <c r="X6" s="11">
        <v>281576</v>
      </c>
      <c r="Y6" s="11">
        <v>284711</v>
      </c>
      <c r="Z6" s="11">
        <v>263495</v>
      </c>
      <c r="AA6" s="11">
        <v>263729</v>
      </c>
      <c r="AB6" s="11">
        <v>263545</v>
      </c>
      <c r="AC6" s="11">
        <v>263304</v>
      </c>
      <c r="AD6" s="11">
        <v>276538</v>
      </c>
      <c r="AE6" s="11">
        <v>275348</v>
      </c>
      <c r="AF6" s="11">
        <v>265920</v>
      </c>
      <c r="AG6" s="11">
        <v>261975</v>
      </c>
      <c r="AH6" s="11">
        <v>271674</v>
      </c>
      <c r="AI6" s="11">
        <v>284367</v>
      </c>
      <c r="AJ6" s="11">
        <v>297298</v>
      </c>
      <c r="AK6" s="11">
        <v>306763</v>
      </c>
      <c r="AL6" s="11">
        <v>308927</v>
      </c>
      <c r="AM6" s="11">
        <v>320440</v>
      </c>
      <c r="AN6" s="11">
        <v>321517</v>
      </c>
      <c r="AO6" s="11">
        <v>350550</v>
      </c>
      <c r="AP6" s="11">
        <v>357586</v>
      </c>
      <c r="AQ6" s="11">
        <v>353382</v>
      </c>
      <c r="AR6" s="11">
        <v>356282</v>
      </c>
      <c r="AS6" s="11">
        <v>357343</v>
      </c>
      <c r="AT6" s="11">
        <v>361081</v>
      </c>
      <c r="AU6" s="11">
        <v>358312</v>
      </c>
      <c r="AV6" s="11">
        <v>358679</v>
      </c>
      <c r="AW6" s="11">
        <v>359757</v>
      </c>
      <c r="AX6" s="11">
        <v>354937</v>
      </c>
      <c r="AY6" s="11">
        <v>335123</v>
      </c>
      <c r="AZ6" s="11">
        <v>342608</v>
      </c>
      <c r="BA6" s="11">
        <v>337961</v>
      </c>
      <c r="BB6" s="11">
        <v>321213</v>
      </c>
      <c r="BC6" s="11">
        <v>321254</v>
      </c>
      <c r="BD6" s="11">
        <v>325319</v>
      </c>
      <c r="BE6" s="11">
        <v>314414</v>
      </c>
      <c r="BF6" s="11">
        <v>322808</v>
      </c>
      <c r="BG6" s="11">
        <v>321210</v>
      </c>
      <c r="BH6" s="11">
        <v>326432</v>
      </c>
      <c r="BI6" s="11">
        <v>330550</v>
      </c>
      <c r="BJ6" s="11">
        <v>315440</v>
      </c>
      <c r="BK6" s="11">
        <v>329239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25">
      <c r="A7" s="8" t="s">
        <v>21</v>
      </c>
      <c r="B7" s="10">
        <v>121344</v>
      </c>
      <c r="C7" s="11">
        <v>126775</v>
      </c>
      <c r="D7" s="11">
        <v>135742</v>
      </c>
      <c r="E7" s="11">
        <v>144241</v>
      </c>
      <c r="F7" s="11">
        <v>147476</v>
      </c>
      <c r="G7" s="11">
        <v>145724</v>
      </c>
      <c r="H7" s="11">
        <v>159220</v>
      </c>
      <c r="I7" s="11">
        <v>167963</v>
      </c>
      <c r="J7" s="11">
        <v>188622</v>
      </c>
      <c r="K7" s="11">
        <v>201360</v>
      </c>
      <c r="L7" s="11">
        <v>213298</v>
      </c>
      <c r="M7" s="11">
        <v>221223</v>
      </c>
      <c r="N7" s="11">
        <v>261095</v>
      </c>
      <c r="O7" s="11">
        <v>325852</v>
      </c>
      <c r="P7" s="11">
        <v>325753</v>
      </c>
      <c r="Q7" s="11">
        <v>306751</v>
      </c>
      <c r="R7" s="11">
        <v>307360</v>
      </c>
      <c r="S7" s="11">
        <v>351150</v>
      </c>
      <c r="T7" s="11">
        <v>357372</v>
      </c>
      <c r="U7" s="11">
        <v>345796</v>
      </c>
      <c r="V7" s="11">
        <v>301281</v>
      </c>
      <c r="W7" s="11">
        <v>284450</v>
      </c>
      <c r="X7" s="11">
        <v>278455</v>
      </c>
      <c r="Y7" s="11">
        <v>289170</v>
      </c>
      <c r="Z7" s="11">
        <v>311927</v>
      </c>
      <c r="AA7" s="11">
        <v>317106</v>
      </c>
      <c r="AB7" s="11">
        <v>334630</v>
      </c>
      <c r="AC7" s="11">
        <v>341954</v>
      </c>
      <c r="AD7" s="11">
        <v>347703</v>
      </c>
      <c r="AE7" s="11">
        <v>352657</v>
      </c>
      <c r="AF7" s="11">
        <v>347239</v>
      </c>
      <c r="AG7" s="11">
        <v>354652</v>
      </c>
      <c r="AH7" s="11">
        <v>365236</v>
      </c>
      <c r="AI7" s="11">
        <v>379251</v>
      </c>
      <c r="AJ7" s="11">
        <v>387714</v>
      </c>
      <c r="AK7" s="11">
        <v>407598</v>
      </c>
      <c r="AL7" s="11">
        <v>430032</v>
      </c>
      <c r="AM7" s="11">
        <v>430092</v>
      </c>
      <c r="AN7" s="11">
        <v>468094</v>
      </c>
      <c r="AO7" s="11">
        <v>494547</v>
      </c>
      <c r="AP7" s="11">
        <v>502693</v>
      </c>
      <c r="AQ7" s="11">
        <v>514052</v>
      </c>
      <c r="AR7" s="11">
        <v>526176</v>
      </c>
      <c r="AS7" s="11">
        <v>537072</v>
      </c>
      <c r="AT7" s="11">
        <v>558357</v>
      </c>
      <c r="AU7" s="11">
        <v>573763</v>
      </c>
      <c r="AV7" s="11">
        <v>582623</v>
      </c>
      <c r="AW7" s="11">
        <v>571417</v>
      </c>
      <c r="AX7" s="11">
        <v>542166</v>
      </c>
      <c r="AY7" s="11">
        <v>497660</v>
      </c>
      <c r="AZ7" s="11">
        <v>549707</v>
      </c>
      <c r="BA7" s="11">
        <v>552991</v>
      </c>
      <c r="BB7" s="11">
        <v>538460</v>
      </c>
      <c r="BC7" s="11">
        <v>543380</v>
      </c>
      <c r="BD7" s="11">
        <v>543552</v>
      </c>
      <c r="BE7" s="11">
        <v>557369</v>
      </c>
      <c r="BF7" s="11">
        <v>576213</v>
      </c>
      <c r="BG7" s="11">
        <v>583258</v>
      </c>
      <c r="BH7" s="11">
        <v>590247</v>
      </c>
      <c r="BI7" s="11">
        <v>607131</v>
      </c>
      <c r="BJ7" s="11">
        <v>544270</v>
      </c>
      <c r="BK7" s="11">
        <v>606053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25">
      <c r="A8" s="8" t="s">
        <v>22</v>
      </c>
      <c r="B8" s="10">
        <v>1836912</v>
      </c>
      <c r="C8" s="11">
        <v>1892977</v>
      </c>
      <c r="D8" s="11">
        <v>1879327</v>
      </c>
      <c r="E8" s="11">
        <v>1915789</v>
      </c>
      <c r="F8" s="11">
        <v>2027468</v>
      </c>
      <c r="G8" s="11">
        <v>2089816</v>
      </c>
      <c r="H8" s="11">
        <v>2219598</v>
      </c>
      <c r="I8" s="11">
        <v>2251677</v>
      </c>
      <c r="J8" s="11">
        <v>2403681</v>
      </c>
      <c r="K8" s="11">
        <v>2458067</v>
      </c>
      <c r="L8" s="11">
        <v>2502535</v>
      </c>
      <c r="M8" s="11">
        <v>2655395</v>
      </c>
      <c r="N8" s="11">
        <v>2734460</v>
      </c>
      <c r="O8" s="11">
        <v>3048428</v>
      </c>
      <c r="P8" s="11">
        <v>2872447</v>
      </c>
      <c r="Q8" s="11">
        <v>2976517</v>
      </c>
      <c r="R8" s="11">
        <v>3244758</v>
      </c>
      <c r="S8" s="11">
        <v>3611311</v>
      </c>
      <c r="T8" s="11">
        <v>3654422</v>
      </c>
      <c r="U8" s="11">
        <v>3733951</v>
      </c>
      <c r="V8" s="11">
        <v>3477280</v>
      </c>
      <c r="W8" s="11">
        <v>3210880</v>
      </c>
      <c r="X8" s="11">
        <v>2874156</v>
      </c>
      <c r="Y8" s="11">
        <v>2979017</v>
      </c>
      <c r="Z8" s="11">
        <v>3213001</v>
      </c>
      <c r="AA8" s="11">
        <v>3125366</v>
      </c>
      <c r="AB8" s="11">
        <v>3186566</v>
      </c>
      <c r="AC8" s="11">
        <v>3319791</v>
      </c>
      <c r="AD8" s="11">
        <v>3515528</v>
      </c>
      <c r="AE8" s="11">
        <v>3567746</v>
      </c>
      <c r="AF8" s="11">
        <v>3505561</v>
      </c>
      <c r="AG8" s="11">
        <v>3254790</v>
      </c>
      <c r="AH8" s="11">
        <v>3245822</v>
      </c>
      <c r="AI8" s="11">
        <v>3155634</v>
      </c>
      <c r="AJ8" s="11">
        <v>3304777</v>
      </c>
      <c r="AK8" s="11">
        <v>3313101</v>
      </c>
      <c r="AL8" s="11">
        <v>3380192</v>
      </c>
      <c r="AM8" s="11">
        <v>3292194</v>
      </c>
      <c r="AN8" s="11">
        <v>3315357</v>
      </c>
      <c r="AO8" s="11">
        <v>3423775</v>
      </c>
      <c r="AP8" s="11">
        <v>3571465</v>
      </c>
      <c r="AQ8" s="11">
        <v>3585715</v>
      </c>
      <c r="AR8" s="11">
        <v>3704382</v>
      </c>
      <c r="AS8" s="11">
        <v>3520087</v>
      </c>
      <c r="AT8" s="11">
        <v>3670782</v>
      </c>
      <c r="AU8" s="11">
        <v>3741092</v>
      </c>
      <c r="AV8" s="11">
        <v>3786528</v>
      </c>
      <c r="AW8" s="11">
        <v>3795097</v>
      </c>
      <c r="AX8" s="11">
        <v>3553537</v>
      </c>
      <c r="AY8" s="11">
        <v>3405446</v>
      </c>
      <c r="AZ8" s="11">
        <v>3248203</v>
      </c>
      <c r="BA8" s="11">
        <v>3174345</v>
      </c>
      <c r="BB8" s="11">
        <v>3079327</v>
      </c>
      <c r="BC8" s="11">
        <v>3096230</v>
      </c>
      <c r="BD8" s="11">
        <v>3083503</v>
      </c>
      <c r="BE8" s="11">
        <v>3201112</v>
      </c>
      <c r="BF8" s="11">
        <v>3315378</v>
      </c>
      <c r="BG8" s="11">
        <v>3392689</v>
      </c>
      <c r="BH8" s="11">
        <v>3409954</v>
      </c>
      <c r="BI8" s="11">
        <v>3395439</v>
      </c>
      <c r="BJ8" s="11">
        <v>2688622</v>
      </c>
      <c r="BK8" s="11">
        <v>2969515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25">
      <c r="A9" s="8" t="s">
        <v>23</v>
      </c>
      <c r="B9" s="10">
        <v>161701</v>
      </c>
      <c r="C9" s="11">
        <v>174643</v>
      </c>
      <c r="D9" s="11">
        <v>183671</v>
      </c>
      <c r="E9" s="11">
        <v>189938</v>
      </c>
      <c r="F9" s="11">
        <v>195500</v>
      </c>
      <c r="G9" s="11">
        <v>198500</v>
      </c>
      <c r="H9" s="11">
        <v>212419</v>
      </c>
      <c r="I9" s="11">
        <v>231730</v>
      </c>
      <c r="J9" s="11">
        <v>251339</v>
      </c>
      <c r="K9" s="11">
        <v>263952</v>
      </c>
      <c r="L9" s="11">
        <v>273380</v>
      </c>
      <c r="M9" s="11">
        <v>287557</v>
      </c>
      <c r="N9" s="11">
        <v>311194</v>
      </c>
      <c r="O9" s="11">
        <v>327648</v>
      </c>
      <c r="P9" s="11">
        <v>322973</v>
      </c>
      <c r="Q9" s="11">
        <v>326510</v>
      </c>
      <c r="R9" s="11">
        <v>344788</v>
      </c>
      <c r="S9" s="11">
        <v>355019</v>
      </c>
      <c r="T9" s="11">
        <v>375010</v>
      </c>
      <c r="U9" s="11">
        <v>340605</v>
      </c>
      <c r="V9" s="11">
        <v>327783</v>
      </c>
      <c r="W9" s="11">
        <v>301714</v>
      </c>
      <c r="X9" s="11">
        <v>308533</v>
      </c>
      <c r="Y9" s="11">
        <v>319872</v>
      </c>
      <c r="Z9" s="11">
        <v>325731</v>
      </c>
      <c r="AA9" s="11">
        <v>326922</v>
      </c>
      <c r="AB9" s="11">
        <v>334033</v>
      </c>
      <c r="AC9" s="11">
        <v>333845</v>
      </c>
      <c r="AD9" s="11">
        <v>336407</v>
      </c>
      <c r="AE9" s="11">
        <v>320489</v>
      </c>
      <c r="AF9" s="11">
        <v>326470</v>
      </c>
      <c r="AG9" s="11">
        <v>331410</v>
      </c>
      <c r="AH9" s="11">
        <v>340901</v>
      </c>
      <c r="AI9" s="11">
        <v>364253</v>
      </c>
      <c r="AJ9" s="11">
        <v>371844</v>
      </c>
      <c r="AK9" s="11">
        <v>377856</v>
      </c>
      <c r="AL9" s="11">
        <v>391154</v>
      </c>
      <c r="AM9" s="11">
        <v>371516</v>
      </c>
      <c r="AN9" s="11">
        <v>402345</v>
      </c>
      <c r="AO9" s="11">
        <v>412819</v>
      </c>
      <c r="AP9" s="11">
        <v>438600</v>
      </c>
      <c r="AQ9" s="11">
        <v>453248</v>
      </c>
      <c r="AR9" s="11">
        <v>434502</v>
      </c>
      <c r="AS9" s="11">
        <v>457424</v>
      </c>
      <c r="AT9" s="11">
        <v>490984</v>
      </c>
      <c r="AU9" s="11">
        <v>489645</v>
      </c>
      <c r="AV9" s="11">
        <v>506709</v>
      </c>
      <c r="AW9" s="11">
        <v>513431</v>
      </c>
      <c r="AX9" s="11">
        <v>486432</v>
      </c>
      <c r="AY9" s="11">
        <v>465666</v>
      </c>
      <c r="AZ9" s="11">
        <v>483122</v>
      </c>
      <c r="BA9" s="11">
        <v>463660</v>
      </c>
      <c r="BB9" s="11">
        <v>458509</v>
      </c>
      <c r="BC9" s="11">
        <v>464287</v>
      </c>
      <c r="BD9" s="11">
        <v>480827</v>
      </c>
      <c r="BE9" s="11">
        <v>479850</v>
      </c>
      <c r="BF9" s="11">
        <v>482014</v>
      </c>
      <c r="BG9" s="11">
        <v>489738</v>
      </c>
      <c r="BH9" s="11">
        <v>512429</v>
      </c>
      <c r="BI9" s="11">
        <v>526331</v>
      </c>
      <c r="BJ9" s="11">
        <v>437992</v>
      </c>
      <c r="BK9" s="11">
        <v>489206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25">
      <c r="A10" s="8" t="s">
        <v>24</v>
      </c>
      <c r="B10" s="10">
        <v>362231</v>
      </c>
      <c r="C10" s="11">
        <v>365569</v>
      </c>
      <c r="D10" s="11">
        <v>378744</v>
      </c>
      <c r="E10" s="11">
        <v>380064</v>
      </c>
      <c r="F10" s="11">
        <v>389732</v>
      </c>
      <c r="G10" s="11">
        <v>386912</v>
      </c>
      <c r="H10" s="11">
        <v>412430</v>
      </c>
      <c r="I10" s="11">
        <v>445943</v>
      </c>
      <c r="J10" s="11">
        <v>485914</v>
      </c>
      <c r="K10" s="11">
        <v>526530</v>
      </c>
      <c r="L10" s="11">
        <v>558983</v>
      </c>
      <c r="M10" s="11">
        <v>544345</v>
      </c>
      <c r="N10" s="11">
        <v>605010</v>
      </c>
      <c r="O10" s="11">
        <v>627116</v>
      </c>
      <c r="P10" s="11">
        <v>574032</v>
      </c>
      <c r="Q10" s="11">
        <v>533254</v>
      </c>
      <c r="R10" s="11">
        <v>555426</v>
      </c>
      <c r="S10" s="11">
        <v>550634</v>
      </c>
      <c r="T10" s="11">
        <v>563328</v>
      </c>
      <c r="U10" s="11">
        <v>533199</v>
      </c>
      <c r="V10" s="11">
        <v>502250</v>
      </c>
      <c r="W10" s="11">
        <v>436491</v>
      </c>
      <c r="X10" s="11">
        <v>435008</v>
      </c>
      <c r="Y10" s="11">
        <v>428078</v>
      </c>
      <c r="Z10" s="11">
        <v>466486</v>
      </c>
      <c r="AA10" s="11">
        <v>449592</v>
      </c>
      <c r="AB10" s="11">
        <v>471128</v>
      </c>
      <c r="AC10" s="11">
        <v>465403</v>
      </c>
      <c r="AD10" s="11">
        <v>497770</v>
      </c>
      <c r="AE10" s="11">
        <v>508810</v>
      </c>
      <c r="AF10" s="11">
        <v>439477</v>
      </c>
      <c r="AG10" s="11">
        <v>426380</v>
      </c>
      <c r="AH10" s="11">
        <v>422371</v>
      </c>
      <c r="AI10" s="11">
        <v>398029</v>
      </c>
      <c r="AJ10" s="11">
        <v>382203</v>
      </c>
      <c r="AK10" s="11">
        <v>363702</v>
      </c>
      <c r="AL10" s="11">
        <v>402402</v>
      </c>
      <c r="AM10" s="11">
        <v>427410</v>
      </c>
      <c r="AN10" s="11">
        <v>417161</v>
      </c>
      <c r="AO10" s="11">
        <v>442382</v>
      </c>
      <c r="AP10" s="11">
        <v>428736</v>
      </c>
      <c r="AQ10" s="11">
        <v>418855</v>
      </c>
      <c r="AR10" s="11">
        <v>382283</v>
      </c>
      <c r="AS10" s="11">
        <v>434313</v>
      </c>
      <c r="AT10" s="11">
        <v>451366</v>
      </c>
      <c r="AU10" s="11">
        <v>443947</v>
      </c>
      <c r="AV10" s="11">
        <v>391609</v>
      </c>
      <c r="AW10" s="11">
        <v>377002</v>
      </c>
      <c r="AX10" s="11">
        <v>339919</v>
      </c>
      <c r="AY10" s="11">
        <v>338792</v>
      </c>
      <c r="AZ10" s="11">
        <v>331959</v>
      </c>
      <c r="BA10" s="11">
        <v>317397</v>
      </c>
      <c r="BB10" s="11">
        <v>300595</v>
      </c>
      <c r="BC10" s="11">
        <v>307661</v>
      </c>
      <c r="BD10" s="11">
        <v>308514</v>
      </c>
      <c r="BE10" s="11">
        <v>313997</v>
      </c>
      <c r="BF10" s="11">
        <v>296001</v>
      </c>
      <c r="BG10" s="11">
        <v>299249</v>
      </c>
      <c r="BH10" s="11">
        <v>316551</v>
      </c>
      <c r="BI10" s="11">
        <v>304773</v>
      </c>
      <c r="BJ10" s="11">
        <v>262428</v>
      </c>
      <c r="BK10" s="11">
        <v>287268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25">
      <c r="A11" s="8" t="s">
        <v>25</v>
      </c>
      <c r="B11" s="10">
        <v>59884</v>
      </c>
      <c r="C11" s="11">
        <v>56135</v>
      </c>
      <c r="D11" s="11">
        <v>58579</v>
      </c>
      <c r="E11" s="11">
        <v>60510</v>
      </c>
      <c r="F11" s="11">
        <v>70175</v>
      </c>
      <c r="G11" s="11">
        <v>92330</v>
      </c>
      <c r="H11" s="11">
        <v>93935</v>
      </c>
      <c r="I11" s="11">
        <v>102383</v>
      </c>
      <c r="J11" s="11">
        <v>108713</v>
      </c>
      <c r="K11" s="11">
        <v>120167</v>
      </c>
      <c r="L11" s="11">
        <v>129410</v>
      </c>
      <c r="M11" s="11">
        <v>121369</v>
      </c>
      <c r="N11" s="11">
        <v>116424</v>
      </c>
      <c r="O11" s="11">
        <v>122451</v>
      </c>
      <c r="P11" s="11">
        <v>98379</v>
      </c>
      <c r="Q11" s="11">
        <v>75960</v>
      </c>
      <c r="R11" s="11">
        <v>76714</v>
      </c>
      <c r="S11" s="11">
        <v>84100</v>
      </c>
      <c r="T11" s="11">
        <v>80033</v>
      </c>
      <c r="U11" s="11">
        <v>57506</v>
      </c>
      <c r="V11" s="11">
        <v>47702</v>
      </c>
      <c r="W11" s="11">
        <v>40354</v>
      </c>
      <c r="X11" s="11">
        <v>45763</v>
      </c>
      <c r="Y11" s="11">
        <v>43776</v>
      </c>
      <c r="Z11" s="11">
        <v>47271</v>
      </c>
      <c r="AA11" s="11">
        <v>39526</v>
      </c>
      <c r="AB11" s="11">
        <v>48221</v>
      </c>
      <c r="AC11" s="11">
        <v>43923</v>
      </c>
      <c r="AD11" s="11">
        <v>42714</v>
      </c>
      <c r="AE11" s="11">
        <v>43073</v>
      </c>
      <c r="AF11" s="11">
        <v>37962</v>
      </c>
      <c r="AG11" s="11">
        <v>35739</v>
      </c>
      <c r="AH11" s="11">
        <v>34547</v>
      </c>
      <c r="AI11" s="11">
        <v>36925</v>
      </c>
      <c r="AJ11" s="11">
        <v>38150</v>
      </c>
      <c r="AK11" s="11">
        <v>36938</v>
      </c>
      <c r="AL11" s="11">
        <v>35034</v>
      </c>
      <c r="AM11" s="11">
        <v>32573</v>
      </c>
      <c r="AN11" s="11">
        <v>33591</v>
      </c>
      <c r="AO11" s="11">
        <v>33414</v>
      </c>
      <c r="AP11" s="11">
        <v>34442</v>
      </c>
      <c r="AQ11" s="11">
        <v>33414</v>
      </c>
      <c r="AR11" s="11">
        <v>33375</v>
      </c>
      <c r="AS11" s="11">
        <v>29777</v>
      </c>
      <c r="AT11" s="11">
        <v>30534</v>
      </c>
      <c r="AU11" s="11">
        <v>28656</v>
      </c>
      <c r="AV11" s="11">
        <v>22535</v>
      </c>
      <c r="AW11" s="11">
        <v>21547</v>
      </c>
      <c r="AX11" s="11">
        <v>18444</v>
      </c>
      <c r="AY11" s="11">
        <v>22477</v>
      </c>
      <c r="AZ11" s="11">
        <v>24139</v>
      </c>
      <c r="BA11" s="11">
        <v>22226</v>
      </c>
      <c r="BB11" s="11">
        <v>19354</v>
      </c>
      <c r="BC11" s="11">
        <v>18790</v>
      </c>
      <c r="BD11" s="11">
        <v>20118</v>
      </c>
      <c r="BE11" s="11">
        <v>20423</v>
      </c>
      <c r="BF11" s="11">
        <v>19489</v>
      </c>
      <c r="BG11" s="11">
        <v>16915</v>
      </c>
      <c r="BH11" s="11">
        <v>19017</v>
      </c>
      <c r="BI11" s="11">
        <v>18555</v>
      </c>
      <c r="BJ11" s="11">
        <v>15492</v>
      </c>
      <c r="BK11" s="11">
        <v>17525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25">
      <c r="A12" s="8" t="s">
        <v>26</v>
      </c>
      <c r="B12" s="10">
        <v>123940</v>
      </c>
      <c r="C12" s="11">
        <v>117413</v>
      </c>
      <c r="D12" s="11">
        <v>122925</v>
      </c>
      <c r="E12" s="11">
        <v>128087</v>
      </c>
      <c r="F12" s="11">
        <v>125502</v>
      </c>
      <c r="G12" s="11">
        <v>133710</v>
      </c>
      <c r="H12" s="11">
        <v>135477</v>
      </c>
      <c r="I12" s="11">
        <v>125888</v>
      </c>
      <c r="J12" s="11">
        <v>134583</v>
      </c>
      <c r="K12" s="11">
        <v>145108</v>
      </c>
      <c r="L12" s="11">
        <v>153982</v>
      </c>
      <c r="M12" s="11">
        <v>154105</v>
      </c>
      <c r="N12" s="11">
        <v>174116</v>
      </c>
      <c r="O12" s="11">
        <v>194427</v>
      </c>
      <c r="P12" s="11">
        <v>189686</v>
      </c>
      <c r="Q12" s="11">
        <v>174335</v>
      </c>
      <c r="R12" s="11">
        <v>185462</v>
      </c>
      <c r="S12" s="11">
        <v>189670</v>
      </c>
      <c r="T12" s="11">
        <v>181109</v>
      </c>
      <c r="U12" s="11">
        <v>191828</v>
      </c>
      <c r="V12" s="11">
        <v>184800</v>
      </c>
      <c r="W12" s="11">
        <v>138619</v>
      </c>
      <c r="X12" s="11">
        <v>121917</v>
      </c>
      <c r="Y12" s="11">
        <v>122905</v>
      </c>
      <c r="Z12" s="11">
        <v>129111</v>
      </c>
      <c r="AA12" s="11">
        <v>122989</v>
      </c>
      <c r="AB12" s="11">
        <v>128005</v>
      </c>
      <c r="AC12" s="11">
        <v>131324</v>
      </c>
      <c r="AD12" s="11">
        <v>144931</v>
      </c>
      <c r="AE12" s="11">
        <v>141608</v>
      </c>
      <c r="AF12" s="11">
        <v>139496</v>
      </c>
      <c r="AG12" s="11">
        <v>139102</v>
      </c>
      <c r="AH12" s="11">
        <v>147977</v>
      </c>
      <c r="AI12" s="11">
        <v>147230</v>
      </c>
      <c r="AJ12" s="11">
        <v>141387</v>
      </c>
      <c r="AK12" s="11">
        <v>126245</v>
      </c>
      <c r="AL12" s="11">
        <v>142557</v>
      </c>
      <c r="AM12" s="11">
        <v>131417</v>
      </c>
      <c r="AN12" s="11">
        <v>132144</v>
      </c>
      <c r="AO12" s="11">
        <v>136124</v>
      </c>
      <c r="AP12" s="11">
        <v>130824</v>
      </c>
      <c r="AQ12" s="11">
        <v>138478</v>
      </c>
      <c r="AR12" s="11">
        <v>134057</v>
      </c>
      <c r="AS12" s="11">
        <v>136588</v>
      </c>
      <c r="AT12" s="11">
        <v>127465</v>
      </c>
      <c r="AU12" s="11">
        <v>135389</v>
      </c>
      <c r="AV12" s="11">
        <v>122657</v>
      </c>
      <c r="AW12" s="11">
        <v>119810</v>
      </c>
      <c r="AX12" s="11">
        <v>112725</v>
      </c>
      <c r="AY12" s="11">
        <v>85876</v>
      </c>
      <c r="AZ12" s="11">
        <v>100897</v>
      </c>
      <c r="BA12" s="11">
        <v>114686</v>
      </c>
      <c r="BB12" s="11">
        <v>108981</v>
      </c>
      <c r="BC12" s="11">
        <v>101393</v>
      </c>
      <c r="BD12" s="11">
        <v>103067</v>
      </c>
      <c r="BE12" s="11">
        <v>109009</v>
      </c>
      <c r="BF12" s="11">
        <v>110248</v>
      </c>
      <c r="BG12" s="11">
        <v>112654</v>
      </c>
      <c r="BH12" s="11">
        <v>119451</v>
      </c>
      <c r="BI12" s="11">
        <v>120332</v>
      </c>
      <c r="BJ12" s="11">
        <v>104587</v>
      </c>
      <c r="BK12" s="11">
        <v>113210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25">
      <c r="A13" s="8" t="s">
        <v>27</v>
      </c>
      <c r="B13" s="10">
        <v>611909</v>
      </c>
      <c r="C13" s="11">
        <v>634303</v>
      </c>
      <c r="D13" s="11">
        <v>715541</v>
      </c>
      <c r="E13" s="11">
        <v>735066</v>
      </c>
      <c r="F13" s="11">
        <v>770772</v>
      </c>
      <c r="G13" s="11">
        <v>822724</v>
      </c>
      <c r="H13" s="11">
        <v>843702</v>
      </c>
      <c r="I13" s="11">
        <v>847255</v>
      </c>
      <c r="J13" s="11">
        <v>916508</v>
      </c>
      <c r="K13" s="11">
        <v>974967</v>
      </c>
      <c r="L13" s="11">
        <v>1065634</v>
      </c>
      <c r="M13" s="11">
        <v>1168143</v>
      </c>
      <c r="N13" s="11">
        <v>1328377</v>
      </c>
      <c r="O13" s="11">
        <v>1431818</v>
      </c>
      <c r="P13" s="11">
        <v>1347129</v>
      </c>
      <c r="Q13" s="11">
        <v>1378200</v>
      </c>
      <c r="R13" s="11">
        <v>1477405</v>
      </c>
      <c r="S13" s="11">
        <v>1502009</v>
      </c>
      <c r="T13" s="11">
        <v>1580785</v>
      </c>
      <c r="U13" s="11">
        <v>1629347</v>
      </c>
      <c r="V13" s="11">
        <v>1650717</v>
      </c>
      <c r="W13" s="11">
        <v>1624227</v>
      </c>
      <c r="X13" s="11">
        <v>1416264</v>
      </c>
      <c r="Y13" s="11">
        <v>1417209</v>
      </c>
      <c r="Z13" s="11">
        <v>1318892</v>
      </c>
      <c r="AA13" s="11">
        <v>1324401</v>
      </c>
      <c r="AB13" s="11">
        <v>1503298</v>
      </c>
      <c r="AC13" s="11">
        <v>1469980</v>
      </c>
      <c r="AD13" s="11">
        <v>1579829</v>
      </c>
      <c r="AE13" s="11">
        <v>1574562</v>
      </c>
      <c r="AF13" s="11">
        <v>1567401</v>
      </c>
      <c r="AG13" s="11">
        <v>1545238</v>
      </c>
      <c r="AH13" s="11">
        <v>1567742</v>
      </c>
      <c r="AI13" s="11">
        <v>1615819</v>
      </c>
      <c r="AJ13" s="11">
        <v>1667888</v>
      </c>
      <c r="AK13" s="11">
        <v>1596852</v>
      </c>
      <c r="AL13" s="11">
        <v>1605674</v>
      </c>
      <c r="AM13" s="11">
        <v>1654266</v>
      </c>
      <c r="AN13" s="11">
        <v>1837091</v>
      </c>
      <c r="AO13" s="11">
        <v>1837301</v>
      </c>
      <c r="AP13" s="11">
        <v>1907826</v>
      </c>
      <c r="AQ13" s="11">
        <v>1941855</v>
      </c>
      <c r="AR13" s="11">
        <v>1892395</v>
      </c>
      <c r="AS13" s="11">
        <v>1931768</v>
      </c>
      <c r="AT13" s="11">
        <v>2095087</v>
      </c>
      <c r="AU13" s="11">
        <v>2130793</v>
      </c>
      <c r="AV13" s="11">
        <v>2018975</v>
      </c>
      <c r="AW13" s="11">
        <v>1938437</v>
      </c>
      <c r="AX13" s="11">
        <v>1717483</v>
      </c>
      <c r="AY13" s="11">
        <v>1576612</v>
      </c>
      <c r="AZ13" s="11">
        <v>1715374</v>
      </c>
      <c r="BA13" s="11">
        <v>1610356</v>
      </c>
      <c r="BB13" s="11">
        <v>1549928</v>
      </c>
      <c r="BC13" s="11">
        <v>1588920</v>
      </c>
      <c r="BD13" s="11">
        <v>1613839</v>
      </c>
      <c r="BE13" s="11">
        <v>1695087</v>
      </c>
      <c r="BF13" s="11">
        <v>1738523</v>
      </c>
      <c r="BG13" s="11">
        <v>1757690</v>
      </c>
      <c r="BH13" s="11">
        <v>1843337</v>
      </c>
      <c r="BI13" s="11">
        <v>1804514</v>
      </c>
      <c r="BJ13" s="11">
        <v>1484594</v>
      </c>
      <c r="BK13" s="11">
        <v>1750506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25">
      <c r="A14" s="8" t="s">
        <v>28</v>
      </c>
      <c r="B14" s="10">
        <v>301423</v>
      </c>
      <c r="C14" s="11">
        <v>298313</v>
      </c>
      <c r="D14" s="11">
        <v>327690</v>
      </c>
      <c r="E14" s="11">
        <v>343066</v>
      </c>
      <c r="F14" s="11">
        <v>359649</v>
      </c>
      <c r="G14" s="11">
        <v>390399</v>
      </c>
      <c r="H14" s="11">
        <v>413509</v>
      </c>
      <c r="I14" s="11">
        <v>454111</v>
      </c>
      <c r="J14" s="11">
        <v>488707</v>
      </c>
      <c r="K14" s="11">
        <v>520566</v>
      </c>
      <c r="L14" s="11">
        <v>553586</v>
      </c>
      <c r="M14" s="11">
        <v>596435</v>
      </c>
      <c r="N14" s="11">
        <v>653498</v>
      </c>
      <c r="O14" s="11">
        <v>719582</v>
      </c>
      <c r="P14" s="11">
        <v>694383</v>
      </c>
      <c r="Q14" s="11">
        <v>655514</v>
      </c>
      <c r="R14" s="11">
        <v>727308</v>
      </c>
      <c r="S14" s="11">
        <v>757522</v>
      </c>
      <c r="T14" s="11">
        <v>754682</v>
      </c>
      <c r="U14" s="11">
        <v>742459</v>
      </c>
      <c r="V14" s="11">
        <v>692211</v>
      </c>
      <c r="W14" s="11">
        <v>652903</v>
      </c>
      <c r="X14" s="11">
        <v>642879</v>
      </c>
      <c r="Y14" s="11">
        <v>685558</v>
      </c>
      <c r="Z14" s="11">
        <v>728111</v>
      </c>
      <c r="AA14" s="11">
        <v>771709</v>
      </c>
      <c r="AB14" s="11">
        <v>753485</v>
      </c>
      <c r="AC14" s="11">
        <v>791671</v>
      </c>
      <c r="AD14" s="11">
        <v>825122</v>
      </c>
      <c r="AE14" s="11">
        <v>797088</v>
      </c>
      <c r="AF14" s="11">
        <v>815477</v>
      </c>
      <c r="AG14" s="11">
        <v>780556</v>
      </c>
      <c r="AH14" s="11">
        <v>795239</v>
      </c>
      <c r="AI14" s="11">
        <v>872312</v>
      </c>
      <c r="AJ14" s="11">
        <v>880083</v>
      </c>
      <c r="AK14" s="11">
        <v>924610</v>
      </c>
      <c r="AL14" s="11">
        <v>977292</v>
      </c>
      <c r="AM14" s="11">
        <v>938363</v>
      </c>
      <c r="AN14" s="11">
        <v>961594</v>
      </c>
      <c r="AO14" s="11">
        <v>1013518</v>
      </c>
      <c r="AP14" s="11">
        <v>1013420</v>
      </c>
      <c r="AQ14" s="11">
        <v>1011020</v>
      </c>
      <c r="AR14" s="11">
        <v>1006589</v>
      </c>
      <c r="AS14" s="11">
        <v>1033435</v>
      </c>
      <c r="AT14" s="11">
        <v>1079645</v>
      </c>
      <c r="AU14" s="11">
        <v>1120350</v>
      </c>
      <c r="AV14" s="11">
        <v>1089023</v>
      </c>
      <c r="AW14" s="11">
        <v>1052558</v>
      </c>
      <c r="AX14" s="11">
        <v>946224</v>
      </c>
      <c r="AY14" s="11">
        <v>991848</v>
      </c>
      <c r="AZ14" s="11">
        <v>1052237</v>
      </c>
      <c r="BA14" s="11">
        <v>1016118</v>
      </c>
      <c r="BB14" s="11">
        <v>956122</v>
      </c>
      <c r="BC14" s="11">
        <v>975666</v>
      </c>
      <c r="BD14" s="11">
        <v>948453</v>
      </c>
      <c r="BE14" s="11">
        <v>997508</v>
      </c>
      <c r="BF14" s="11">
        <v>971869</v>
      </c>
      <c r="BG14" s="11">
        <v>1028148</v>
      </c>
      <c r="BH14" s="11">
        <v>998463</v>
      </c>
      <c r="BI14" s="11">
        <v>995857</v>
      </c>
      <c r="BJ14" s="11">
        <v>875240</v>
      </c>
      <c r="BK14" s="11">
        <v>922614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25">
      <c r="A15" s="8" t="s">
        <v>29</v>
      </c>
      <c r="B15" s="10">
        <v>94547</v>
      </c>
      <c r="C15" s="11">
        <v>113496</v>
      </c>
      <c r="D15" s="11">
        <v>108072</v>
      </c>
      <c r="E15" s="11">
        <v>113818</v>
      </c>
      <c r="F15" s="11">
        <v>122004</v>
      </c>
      <c r="G15" s="11">
        <v>129295</v>
      </c>
      <c r="H15" s="11">
        <v>144166</v>
      </c>
      <c r="I15" s="11">
        <v>162476</v>
      </c>
      <c r="J15" s="11">
        <v>181142</v>
      </c>
      <c r="K15" s="11">
        <v>189090</v>
      </c>
      <c r="L15" s="11">
        <v>195388</v>
      </c>
      <c r="M15" s="11">
        <v>210390</v>
      </c>
      <c r="N15" s="11">
        <v>216566</v>
      </c>
      <c r="O15" s="11">
        <v>222784</v>
      </c>
      <c r="P15" s="11">
        <v>210553</v>
      </c>
      <c r="Q15" s="11">
        <v>212880</v>
      </c>
      <c r="R15" s="11">
        <v>218380</v>
      </c>
      <c r="S15" s="11">
        <v>231980</v>
      </c>
      <c r="T15" s="11">
        <v>235827</v>
      </c>
      <c r="U15" s="11">
        <v>255346</v>
      </c>
      <c r="V15" s="11">
        <v>249539</v>
      </c>
      <c r="W15" s="11">
        <v>223133</v>
      </c>
      <c r="X15" s="11">
        <v>203563</v>
      </c>
      <c r="Y15" s="11">
        <v>205190</v>
      </c>
      <c r="Z15" s="11">
        <v>216113</v>
      </c>
      <c r="AA15" s="11">
        <v>232123</v>
      </c>
      <c r="AB15" s="11">
        <v>227619</v>
      </c>
      <c r="AC15" s="11">
        <v>228894</v>
      </c>
      <c r="AD15" s="11">
        <v>268023</v>
      </c>
      <c r="AE15" s="11">
        <v>280097</v>
      </c>
      <c r="AF15" s="11">
        <v>292762</v>
      </c>
      <c r="AG15" s="11">
        <v>266571</v>
      </c>
      <c r="AH15" s="11">
        <v>272480</v>
      </c>
      <c r="AI15" s="11">
        <v>239247</v>
      </c>
      <c r="AJ15" s="11">
        <v>257889</v>
      </c>
      <c r="AK15" s="11">
        <v>252252</v>
      </c>
      <c r="AL15" s="11">
        <v>238601</v>
      </c>
      <c r="AM15" s="11">
        <v>230468</v>
      </c>
      <c r="AN15" s="11">
        <v>233508</v>
      </c>
      <c r="AO15" s="11">
        <v>229893</v>
      </c>
      <c r="AP15" s="11">
        <v>235191</v>
      </c>
      <c r="AQ15" s="11">
        <v>239817</v>
      </c>
      <c r="AR15" s="11">
        <v>257441</v>
      </c>
      <c r="AS15" s="11">
        <v>269414</v>
      </c>
      <c r="AT15" s="11">
        <v>282864</v>
      </c>
      <c r="AU15" s="11">
        <v>293847</v>
      </c>
      <c r="AV15" s="11">
        <v>295474</v>
      </c>
      <c r="AW15" s="11">
        <v>303540</v>
      </c>
      <c r="AX15" s="11">
        <v>239055</v>
      </c>
      <c r="AY15" s="11">
        <v>238955</v>
      </c>
      <c r="AZ15" s="11">
        <v>262031</v>
      </c>
      <c r="BA15" s="11">
        <v>266019</v>
      </c>
      <c r="BB15" s="11">
        <v>259024</v>
      </c>
      <c r="BC15" s="11">
        <v>260346</v>
      </c>
      <c r="BD15" s="11">
        <v>250169</v>
      </c>
      <c r="BE15" s="11">
        <v>254200</v>
      </c>
      <c r="BF15" s="11">
        <v>252070</v>
      </c>
      <c r="BG15" s="11">
        <v>262205</v>
      </c>
      <c r="BH15" s="11">
        <v>261466</v>
      </c>
      <c r="BI15" s="11">
        <v>264338</v>
      </c>
      <c r="BJ15" s="11">
        <v>187858</v>
      </c>
      <c r="BK15" s="11">
        <v>222977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25">
      <c r="A16" s="8" t="s">
        <v>30</v>
      </c>
      <c r="B16" s="10">
        <v>284968</v>
      </c>
      <c r="C16" s="11">
        <v>276695</v>
      </c>
      <c r="D16" s="11">
        <v>284716</v>
      </c>
      <c r="E16" s="11">
        <v>290839</v>
      </c>
      <c r="F16" s="11">
        <v>291326</v>
      </c>
      <c r="G16" s="11">
        <v>293900</v>
      </c>
      <c r="H16" s="11">
        <v>317679</v>
      </c>
      <c r="I16" s="11">
        <v>331001</v>
      </c>
      <c r="J16" s="11">
        <v>341249</v>
      </c>
      <c r="K16" s="11">
        <v>348512</v>
      </c>
      <c r="L16" s="11">
        <v>346563</v>
      </c>
      <c r="M16" s="11">
        <v>358258</v>
      </c>
      <c r="N16" s="11">
        <v>374107</v>
      </c>
      <c r="O16" s="11">
        <v>395831</v>
      </c>
      <c r="P16" s="11">
        <v>377015</v>
      </c>
      <c r="Q16" s="11">
        <v>373735</v>
      </c>
      <c r="R16" s="11">
        <v>410376</v>
      </c>
      <c r="S16" s="11">
        <v>417143</v>
      </c>
      <c r="T16" s="11">
        <v>414715</v>
      </c>
      <c r="U16" s="11">
        <v>425775</v>
      </c>
      <c r="V16" s="11">
        <v>350023</v>
      </c>
      <c r="W16" s="11">
        <v>328458</v>
      </c>
      <c r="X16" s="11">
        <v>339038</v>
      </c>
      <c r="Y16" s="11">
        <v>318754</v>
      </c>
      <c r="Z16" s="11">
        <v>312600</v>
      </c>
      <c r="AA16" s="11">
        <v>313930</v>
      </c>
      <c r="AB16" s="11">
        <v>318227</v>
      </c>
      <c r="AC16" s="11">
        <v>309604</v>
      </c>
      <c r="AD16" s="11">
        <v>317882</v>
      </c>
      <c r="AE16" s="11">
        <v>312206</v>
      </c>
      <c r="AF16" s="11">
        <v>304549</v>
      </c>
      <c r="AG16" s="11">
        <v>304543</v>
      </c>
      <c r="AH16" s="11">
        <v>314515</v>
      </c>
      <c r="AI16" s="11">
        <v>339473</v>
      </c>
      <c r="AJ16" s="11">
        <v>353616</v>
      </c>
      <c r="AK16" s="11">
        <v>361136</v>
      </c>
      <c r="AL16" s="11">
        <v>365993</v>
      </c>
      <c r="AM16" s="11">
        <v>362421</v>
      </c>
      <c r="AN16" s="11">
        <v>386346</v>
      </c>
      <c r="AO16" s="11">
        <v>401164</v>
      </c>
      <c r="AP16" s="11">
        <v>395259</v>
      </c>
      <c r="AQ16" s="11">
        <v>381227</v>
      </c>
      <c r="AR16" s="11">
        <v>396593</v>
      </c>
      <c r="AS16" s="11">
        <v>375212</v>
      </c>
      <c r="AT16" s="11">
        <v>414787</v>
      </c>
      <c r="AU16" s="11">
        <v>428465</v>
      </c>
      <c r="AV16" s="11">
        <v>435701</v>
      </c>
      <c r="AW16" s="11">
        <v>420924</v>
      </c>
      <c r="AX16" s="11">
        <v>423828</v>
      </c>
      <c r="AY16" s="11">
        <v>416419</v>
      </c>
      <c r="AZ16" s="11">
        <v>417223</v>
      </c>
      <c r="BA16" s="11">
        <v>415548</v>
      </c>
      <c r="BB16" s="11">
        <v>392006</v>
      </c>
      <c r="BC16" s="11">
        <v>415110</v>
      </c>
      <c r="BD16" s="11">
        <v>424219</v>
      </c>
      <c r="BE16" s="11">
        <v>415141</v>
      </c>
      <c r="BF16" s="11">
        <v>424923</v>
      </c>
      <c r="BG16" s="11">
        <v>409164</v>
      </c>
      <c r="BH16" s="11">
        <v>418691</v>
      </c>
      <c r="BI16" s="11">
        <v>430621</v>
      </c>
      <c r="BJ16" s="11">
        <v>404169</v>
      </c>
      <c r="BK16" s="11">
        <v>411463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25">
      <c r="A17" s="8" t="s">
        <v>31</v>
      </c>
      <c r="B17" s="10">
        <v>73643</v>
      </c>
      <c r="C17" s="11">
        <v>77658</v>
      </c>
      <c r="D17" s="11">
        <v>81066</v>
      </c>
      <c r="E17" s="11">
        <v>79238</v>
      </c>
      <c r="F17" s="11">
        <v>84040</v>
      </c>
      <c r="G17" s="11">
        <v>86807</v>
      </c>
      <c r="H17" s="11">
        <v>87936</v>
      </c>
      <c r="I17" s="11">
        <v>104391</v>
      </c>
      <c r="J17" s="11">
        <v>110706</v>
      </c>
      <c r="K17" s="11">
        <v>105973</v>
      </c>
      <c r="L17" s="11">
        <v>105159</v>
      </c>
      <c r="M17" s="11">
        <v>107407</v>
      </c>
      <c r="N17" s="11">
        <v>114019</v>
      </c>
      <c r="O17" s="11">
        <v>117922</v>
      </c>
      <c r="P17" s="11">
        <v>120239</v>
      </c>
      <c r="Q17" s="11">
        <v>125511</v>
      </c>
      <c r="R17" s="11">
        <v>130343</v>
      </c>
      <c r="S17" s="11">
        <v>134913</v>
      </c>
      <c r="T17" s="11">
        <v>143602</v>
      </c>
      <c r="U17" s="11">
        <v>135383</v>
      </c>
      <c r="V17" s="11">
        <v>112680</v>
      </c>
      <c r="W17" s="11">
        <v>98602</v>
      </c>
      <c r="X17" s="11">
        <v>96011</v>
      </c>
      <c r="Y17" s="11">
        <v>100634</v>
      </c>
      <c r="Z17" s="11">
        <v>98726</v>
      </c>
      <c r="AA17" s="11">
        <v>101978</v>
      </c>
      <c r="AB17" s="11">
        <v>103914</v>
      </c>
      <c r="AC17" s="11">
        <v>105281</v>
      </c>
      <c r="AD17" s="11">
        <v>108434</v>
      </c>
      <c r="AE17" s="11">
        <v>115788</v>
      </c>
      <c r="AF17" s="11">
        <v>120117</v>
      </c>
      <c r="AG17" s="11">
        <v>120517</v>
      </c>
      <c r="AH17" s="11">
        <v>118730</v>
      </c>
      <c r="AI17" s="11">
        <v>128448</v>
      </c>
      <c r="AJ17" s="11">
        <v>132069</v>
      </c>
      <c r="AK17" s="11">
        <v>140739</v>
      </c>
      <c r="AL17" s="11">
        <v>149928</v>
      </c>
      <c r="AM17" s="11">
        <v>146540</v>
      </c>
      <c r="AN17" s="11">
        <v>152565</v>
      </c>
      <c r="AO17" s="11">
        <v>165044</v>
      </c>
      <c r="AP17" s="11">
        <v>167339</v>
      </c>
      <c r="AQ17" s="11">
        <v>155395</v>
      </c>
      <c r="AR17" s="11">
        <v>160021</v>
      </c>
      <c r="AS17" s="11">
        <v>140328</v>
      </c>
      <c r="AT17" s="11">
        <v>156496</v>
      </c>
      <c r="AU17" s="11">
        <v>159726</v>
      </c>
      <c r="AV17" s="11">
        <v>165353</v>
      </c>
      <c r="AW17" s="11">
        <v>162468</v>
      </c>
      <c r="AX17" s="11">
        <v>152495</v>
      </c>
      <c r="AY17" s="11">
        <v>144545</v>
      </c>
      <c r="AZ17" s="11">
        <v>161121</v>
      </c>
      <c r="BA17" s="11">
        <v>157999</v>
      </c>
      <c r="BB17" s="11">
        <v>153915</v>
      </c>
      <c r="BC17" s="11">
        <v>157372</v>
      </c>
      <c r="BD17" s="11">
        <v>162438</v>
      </c>
      <c r="BE17" s="11">
        <v>175254</v>
      </c>
      <c r="BF17" s="11">
        <v>176049</v>
      </c>
      <c r="BG17" s="11">
        <v>176634</v>
      </c>
      <c r="BH17" s="11">
        <v>180666</v>
      </c>
      <c r="BI17" s="11">
        <v>183278</v>
      </c>
      <c r="BJ17" s="11">
        <v>175803</v>
      </c>
      <c r="BK17" s="11">
        <v>188712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25">
      <c r="A18" s="8" t="s">
        <v>32</v>
      </c>
      <c r="B18" s="10">
        <v>1101969</v>
      </c>
      <c r="C18" s="11">
        <v>1102481</v>
      </c>
      <c r="D18" s="11">
        <v>1116454</v>
      </c>
      <c r="E18" s="11">
        <v>1146719</v>
      </c>
      <c r="F18" s="11">
        <v>1163221</v>
      </c>
      <c r="G18" s="11">
        <v>1216922</v>
      </c>
      <c r="H18" s="11">
        <v>1232038</v>
      </c>
      <c r="I18" s="11">
        <v>1283202</v>
      </c>
      <c r="J18" s="11">
        <v>1380821</v>
      </c>
      <c r="K18" s="11">
        <v>1430597</v>
      </c>
      <c r="L18" s="11">
        <v>1487160</v>
      </c>
      <c r="M18" s="11">
        <v>1491335</v>
      </c>
      <c r="N18" s="11">
        <v>1642384</v>
      </c>
      <c r="O18" s="11">
        <v>1707354</v>
      </c>
      <c r="P18" s="11">
        <v>1643496</v>
      </c>
      <c r="Q18" s="11">
        <v>1621647</v>
      </c>
      <c r="R18" s="11">
        <v>1671086</v>
      </c>
      <c r="S18" s="11">
        <v>1711734</v>
      </c>
      <c r="T18" s="11">
        <v>1779961</v>
      </c>
      <c r="U18" s="11">
        <v>1679342</v>
      </c>
      <c r="V18" s="11">
        <v>1447866</v>
      </c>
      <c r="W18" s="11">
        <v>1264078</v>
      </c>
      <c r="X18" s="11">
        <v>1167292</v>
      </c>
      <c r="Y18" s="11">
        <v>1197343</v>
      </c>
      <c r="Z18" s="11">
        <v>1098184</v>
      </c>
      <c r="AA18" s="11">
        <v>1088921</v>
      </c>
      <c r="AB18" s="11">
        <v>1111357</v>
      </c>
      <c r="AC18" s="11">
        <v>1159731</v>
      </c>
      <c r="AD18" s="11">
        <v>1207204</v>
      </c>
      <c r="AE18" s="11">
        <v>1104564</v>
      </c>
      <c r="AF18" s="11">
        <v>1101003</v>
      </c>
      <c r="AG18" s="11">
        <v>1052333</v>
      </c>
      <c r="AH18" s="11">
        <v>1078468</v>
      </c>
      <c r="AI18" s="11">
        <v>1102832</v>
      </c>
      <c r="AJ18" s="11">
        <v>1108660</v>
      </c>
      <c r="AK18" s="11">
        <v>1121251</v>
      </c>
      <c r="AL18" s="11">
        <v>1169912</v>
      </c>
      <c r="AM18" s="11">
        <v>1169735</v>
      </c>
      <c r="AN18" s="11">
        <v>1164470</v>
      </c>
      <c r="AO18" s="11">
        <v>1273008</v>
      </c>
      <c r="AP18" s="11">
        <v>1259616</v>
      </c>
      <c r="AQ18" s="11">
        <v>1230341</v>
      </c>
      <c r="AR18" s="11">
        <v>1196049</v>
      </c>
      <c r="AS18" s="11">
        <v>1238292</v>
      </c>
      <c r="AT18" s="11">
        <v>1285139</v>
      </c>
      <c r="AU18" s="11">
        <v>1403414</v>
      </c>
      <c r="AV18" s="11">
        <v>1340467</v>
      </c>
      <c r="AW18" s="11">
        <v>1324077</v>
      </c>
      <c r="AX18" s="11">
        <v>1274262</v>
      </c>
      <c r="AY18" s="11">
        <v>1196579</v>
      </c>
      <c r="AZ18" s="11">
        <v>1204917</v>
      </c>
      <c r="BA18" s="11">
        <v>1182982</v>
      </c>
      <c r="BB18" s="11">
        <v>1140419</v>
      </c>
      <c r="BC18" s="11">
        <v>1169110</v>
      </c>
      <c r="BD18" s="11">
        <v>1197140</v>
      </c>
      <c r="BE18" s="11">
        <v>1245106</v>
      </c>
      <c r="BF18" s="11">
        <v>1247540</v>
      </c>
      <c r="BG18" s="11">
        <v>1251487</v>
      </c>
      <c r="BH18" s="11">
        <v>1254095</v>
      </c>
      <c r="BI18" s="11">
        <v>1239327</v>
      </c>
      <c r="BJ18" s="11">
        <v>1056447</v>
      </c>
      <c r="BK18" s="11">
        <v>1140285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25">
      <c r="A19" s="8" t="s">
        <v>33</v>
      </c>
      <c r="B19" s="10">
        <v>600655</v>
      </c>
      <c r="C19" s="11">
        <v>593230</v>
      </c>
      <c r="D19" s="11">
        <v>603338</v>
      </c>
      <c r="E19" s="11">
        <v>615254</v>
      </c>
      <c r="F19" s="11">
        <v>620329</v>
      </c>
      <c r="G19" s="11">
        <v>647426</v>
      </c>
      <c r="H19" s="11">
        <v>659189</v>
      </c>
      <c r="I19" s="11">
        <v>657294</v>
      </c>
      <c r="J19" s="11">
        <v>701445</v>
      </c>
      <c r="K19" s="11">
        <v>711119</v>
      </c>
      <c r="L19" s="11">
        <v>731101</v>
      </c>
      <c r="M19" s="11">
        <v>769271</v>
      </c>
      <c r="N19" s="11">
        <v>823822</v>
      </c>
      <c r="O19" s="11">
        <v>862088</v>
      </c>
      <c r="P19" s="11">
        <v>851571</v>
      </c>
      <c r="Q19" s="11">
        <v>814685</v>
      </c>
      <c r="R19" s="11">
        <v>877430</v>
      </c>
      <c r="S19" s="11">
        <v>910868</v>
      </c>
      <c r="T19" s="11">
        <v>929585</v>
      </c>
      <c r="U19" s="11">
        <v>850765</v>
      </c>
      <c r="V19" s="11">
        <v>742766</v>
      </c>
      <c r="W19" s="11">
        <v>683466</v>
      </c>
      <c r="X19" s="11">
        <v>638602</v>
      </c>
      <c r="Y19" s="11">
        <v>636475</v>
      </c>
      <c r="Z19" s="11">
        <v>715014</v>
      </c>
      <c r="AA19" s="11">
        <v>712406</v>
      </c>
      <c r="AB19" s="11">
        <v>758023</v>
      </c>
      <c r="AC19" s="11">
        <v>798618</v>
      </c>
      <c r="AD19" s="11">
        <v>771753</v>
      </c>
      <c r="AE19" s="11">
        <v>792209</v>
      </c>
      <c r="AF19" s="11">
        <v>815938</v>
      </c>
      <c r="AG19" s="11">
        <v>783275</v>
      </c>
      <c r="AH19" s="11">
        <v>779449</v>
      </c>
      <c r="AI19" s="11">
        <v>801174</v>
      </c>
      <c r="AJ19" s="11">
        <v>829694</v>
      </c>
      <c r="AK19" s="11">
        <v>808870</v>
      </c>
      <c r="AL19" s="11">
        <v>815036</v>
      </c>
      <c r="AM19" s="11">
        <v>819146</v>
      </c>
      <c r="AN19" s="11">
        <v>816296</v>
      </c>
      <c r="AO19" s="11">
        <v>844706</v>
      </c>
      <c r="AP19" s="11">
        <v>850050</v>
      </c>
      <c r="AQ19" s="11">
        <v>801895</v>
      </c>
      <c r="AR19" s="11">
        <v>852562</v>
      </c>
      <c r="AS19" s="11">
        <v>885902</v>
      </c>
      <c r="AT19" s="11">
        <v>865025</v>
      </c>
      <c r="AU19" s="11">
        <v>859731</v>
      </c>
      <c r="AV19" s="11">
        <v>860450</v>
      </c>
      <c r="AW19" s="11">
        <v>834645</v>
      </c>
      <c r="AX19" s="11">
        <v>778521</v>
      </c>
      <c r="AY19" s="11">
        <v>747721</v>
      </c>
      <c r="AZ19" s="11">
        <v>719848</v>
      </c>
      <c r="BA19" s="11">
        <v>710963</v>
      </c>
      <c r="BB19" s="11">
        <v>683759</v>
      </c>
      <c r="BC19" s="11">
        <v>721544</v>
      </c>
      <c r="BD19" s="11">
        <v>734901</v>
      </c>
      <c r="BE19" s="11">
        <v>750409</v>
      </c>
      <c r="BF19" s="11">
        <v>726396</v>
      </c>
      <c r="BG19" s="11">
        <v>700249</v>
      </c>
      <c r="BH19" s="11">
        <v>703718</v>
      </c>
      <c r="BI19" s="11">
        <v>710201</v>
      </c>
      <c r="BJ19" s="11">
        <v>652153</v>
      </c>
      <c r="BK19" s="11">
        <v>714790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25">
      <c r="A20" s="8" t="s">
        <v>34</v>
      </c>
      <c r="B20" s="10">
        <v>252417</v>
      </c>
      <c r="C20" s="11">
        <v>253398</v>
      </c>
      <c r="D20" s="11">
        <v>264169</v>
      </c>
      <c r="E20" s="11">
        <v>268945</v>
      </c>
      <c r="F20" s="11">
        <v>262682</v>
      </c>
      <c r="G20" s="11">
        <v>276842</v>
      </c>
      <c r="H20" s="11">
        <v>279358</v>
      </c>
      <c r="I20" s="11">
        <v>282028</v>
      </c>
      <c r="J20" s="11">
        <v>300262</v>
      </c>
      <c r="K20" s="11">
        <v>305110</v>
      </c>
      <c r="L20" s="11">
        <v>302912</v>
      </c>
      <c r="M20" s="11">
        <v>306270</v>
      </c>
      <c r="N20" s="11">
        <v>333077</v>
      </c>
      <c r="O20" s="11">
        <v>352878</v>
      </c>
      <c r="P20" s="11">
        <v>354364</v>
      </c>
      <c r="Q20" s="11">
        <v>384086</v>
      </c>
      <c r="R20" s="11">
        <v>402421</v>
      </c>
      <c r="S20" s="11">
        <v>408962</v>
      </c>
      <c r="T20" s="11">
        <v>423333</v>
      </c>
      <c r="U20" s="11">
        <v>439116</v>
      </c>
      <c r="V20" s="11">
        <v>372660</v>
      </c>
      <c r="W20" s="11">
        <v>335099</v>
      </c>
      <c r="X20" s="11">
        <v>337084</v>
      </c>
      <c r="Y20" s="11">
        <v>344475</v>
      </c>
      <c r="Z20" s="11">
        <v>407423</v>
      </c>
      <c r="AA20" s="11">
        <v>391915</v>
      </c>
      <c r="AB20" s="11">
        <v>390775</v>
      </c>
      <c r="AC20" s="11">
        <v>395580</v>
      </c>
      <c r="AD20" s="11">
        <v>432737</v>
      </c>
      <c r="AE20" s="11">
        <v>411768</v>
      </c>
      <c r="AF20" s="11">
        <v>399100</v>
      </c>
      <c r="AG20" s="11">
        <v>366669</v>
      </c>
      <c r="AH20" s="11">
        <v>382061</v>
      </c>
      <c r="AI20" s="11">
        <v>352596</v>
      </c>
      <c r="AJ20" s="11">
        <v>346720</v>
      </c>
      <c r="AK20" s="11">
        <v>353830</v>
      </c>
      <c r="AL20" s="11">
        <v>371416</v>
      </c>
      <c r="AM20" s="11">
        <v>374645</v>
      </c>
      <c r="AN20" s="11">
        <v>377110</v>
      </c>
      <c r="AO20" s="11">
        <v>420488</v>
      </c>
      <c r="AP20" s="11">
        <v>389363</v>
      </c>
      <c r="AQ20" s="11">
        <v>377245</v>
      </c>
      <c r="AR20" s="11">
        <v>361909</v>
      </c>
      <c r="AS20" s="11">
        <v>419163</v>
      </c>
      <c r="AT20" s="11">
        <v>412120</v>
      </c>
      <c r="AU20" s="11">
        <v>341906</v>
      </c>
      <c r="AV20" s="11">
        <v>351672</v>
      </c>
      <c r="AW20" s="11">
        <v>402282</v>
      </c>
      <c r="AX20" s="11">
        <v>349719</v>
      </c>
      <c r="AY20" s="11">
        <v>346515</v>
      </c>
      <c r="AZ20" s="11">
        <v>348037</v>
      </c>
      <c r="BA20" s="11">
        <v>328517</v>
      </c>
      <c r="BB20" s="11">
        <v>329269</v>
      </c>
      <c r="BC20" s="11">
        <v>338696</v>
      </c>
      <c r="BD20" s="11">
        <v>356192</v>
      </c>
      <c r="BE20" s="11">
        <v>340937</v>
      </c>
      <c r="BF20" s="11">
        <v>342440</v>
      </c>
      <c r="BG20" s="11">
        <v>335329</v>
      </c>
      <c r="BH20" s="11">
        <v>343686</v>
      </c>
      <c r="BI20" s="11">
        <v>352445</v>
      </c>
      <c r="BJ20" s="11">
        <v>334609</v>
      </c>
      <c r="BK20" s="11">
        <v>338260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25">
      <c r="A21" s="8" t="s">
        <v>35</v>
      </c>
      <c r="B21" s="10">
        <v>200419</v>
      </c>
      <c r="C21" s="11">
        <v>199248</v>
      </c>
      <c r="D21" s="11">
        <v>222878</v>
      </c>
      <c r="E21" s="11">
        <v>228153</v>
      </c>
      <c r="F21" s="11">
        <v>234448</v>
      </c>
      <c r="G21" s="11">
        <v>255784</v>
      </c>
      <c r="H21" s="11">
        <v>281670</v>
      </c>
      <c r="I21" s="11">
        <v>292795</v>
      </c>
      <c r="J21" s="11">
        <v>319352</v>
      </c>
      <c r="K21" s="11">
        <v>341218</v>
      </c>
      <c r="L21" s="11">
        <v>357631</v>
      </c>
      <c r="M21" s="11">
        <v>360989</v>
      </c>
      <c r="N21" s="11">
        <v>387962</v>
      </c>
      <c r="O21" s="11">
        <v>417414</v>
      </c>
      <c r="P21" s="11">
        <v>408739</v>
      </c>
      <c r="Q21" s="11">
        <v>415496</v>
      </c>
      <c r="R21" s="11">
        <v>446144</v>
      </c>
      <c r="S21" s="11">
        <v>478067</v>
      </c>
      <c r="T21" s="11">
        <v>497715</v>
      </c>
      <c r="U21" s="11">
        <v>502174</v>
      </c>
      <c r="V21" s="11">
        <v>481043</v>
      </c>
      <c r="W21" s="11">
        <v>432910</v>
      </c>
      <c r="X21" s="11">
        <v>429833</v>
      </c>
      <c r="Y21" s="11">
        <v>449654</v>
      </c>
      <c r="Z21" s="11">
        <v>457857</v>
      </c>
      <c r="AA21" s="11">
        <v>444399</v>
      </c>
      <c r="AB21" s="11">
        <v>450380</v>
      </c>
      <c r="AC21" s="11">
        <v>481870</v>
      </c>
      <c r="AD21" s="11">
        <v>511647</v>
      </c>
      <c r="AE21" s="11">
        <v>527575</v>
      </c>
      <c r="AF21" s="11">
        <v>501555</v>
      </c>
      <c r="AG21" s="11">
        <v>497931</v>
      </c>
      <c r="AH21" s="11">
        <v>528196</v>
      </c>
      <c r="AI21" s="11">
        <v>526612</v>
      </c>
      <c r="AJ21" s="11">
        <v>528177</v>
      </c>
      <c r="AK21" s="11">
        <v>540851</v>
      </c>
      <c r="AL21" s="11">
        <v>527252</v>
      </c>
      <c r="AM21" s="11">
        <v>563514</v>
      </c>
      <c r="AN21" s="11">
        <v>580206</v>
      </c>
      <c r="AO21" s="11">
        <v>606779</v>
      </c>
      <c r="AP21" s="11">
        <v>594541</v>
      </c>
      <c r="AQ21" s="11">
        <v>627963</v>
      </c>
      <c r="AR21" s="11">
        <v>683158</v>
      </c>
      <c r="AS21" s="11">
        <v>644470</v>
      </c>
      <c r="AT21" s="11">
        <v>703989</v>
      </c>
      <c r="AU21" s="11">
        <v>697645</v>
      </c>
      <c r="AV21" s="11">
        <v>699444</v>
      </c>
      <c r="AW21" s="11">
        <v>690076</v>
      </c>
      <c r="AX21" s="11">
        <v>645708</v>
      </c>
      <c r="AY21" s="11">
        <v>640072</v>
      </c>
      <c r="AZ21" s="11">
        <v>644203</v>
      </c>
      <c r="BA21" s="11">
        <v>630806</v>
      </c>
      <c r="BB21" s="11">
        <v>619187</v>
      </c>
      <c r="BC21" s="11">
        <v>582930</v>
      </c>
      <c r="BD21" s="11">
        <v>580146</v>
      </c>
      <c r="BE21" s="11">
        <v>590257</v>
      </c>
      <c r="BF21" s="11">
        <v>600376</v>
      </c>
      <c r="BG21" s="11">
        <v>577856</v>
      </c>
      <c r="BH21" s="11">
        <v>601468</v>
      </c>
      <c r="BI21" s="11">
        <v>595296</v>
      </c>
      <c r="BJ21" s="11">
        <v>540200</v>
      </c>
      <c r="BK21" s="11">
        <v>585943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25">
      <c r="A22" s="8" t="s">
        <v>36</v>
      </c>
      <c r="B22" s="10">
        <v>466937</v>
      </c>
      <c r="C22" s="11">
        <v>469790</v>
      </c>
      <c r="D22" s="11">
        <v>489667</v>
      </c>
      <c r="E22" s="11">
        <v>578993</v>
      </c>
      <c r="F22" s="11">
        <v>626747</v>
      </c>
      <c r="G22" s="11">
        <v>637032</v>
      </c>
      <c r="H22" s="11">
        <v>695295</v>
      </c>
      <c r="I22" s="11">
        <v>750617</v>
      </c>
      <c r="J22" s="11">
        <v>820845</v>
      </c>
      <c r="K22" s="11">
        <v>885800</v>
      </c>
      <c r="L22" s="11">
        <v>900341</v>
      </c>
      <c r="M22" s="11">
        <v>922075</v>
      </c>
      <c r="N22" s="11">
        <v>1040684</v>
      </c>
      <c r="O22" s="11">
        <v>1192015</v>
      </c>
      <c r="P22" s="11">
        <v>1258807</v>
      </c>
      <c r="Q22" s="11">
        <v>1205113</v>
      </c>
      <c r="R22" s="11">
        <v>1378762</v>
      </c>
      <c r="S22" s="11">
        <v>1605874</v>
      </c>
      <c r="T22" s="11">
        <v>1676335</v>
      </c>
      <c r="U22" s="11">
        <v>1875478</v>
      </c>
      <c r="V22" s="11">
        <v>1859619</v>
      </c>
      <c r="W22" s="11">
        <v>1843551</v>
      </c>
      <c r="X22" s="11">
        <v>1680330</v>
      </c>
      <c r="Y22" s="11">
        <v>1560429</v>
      </c>
      <c r="Z22" s="11">
        <v>1459360</v>
      </c>
      <c r="AA22" s="11">
        <v>1426499</v>
      </c>
      <c r="AB22" s="11">
        <v>1523944</v>
      </c>
      <c r="AC22" s="11">
        <v>1502306</v>
      </c>
      <c r="AD22" s="11">
        <v>1587062</v>
      </c>
      <c r="AE22" s="11">
        <v>1572980</v>
      </c>
      <c r="AF22" s="11">
        <v>1611729</v>
      </c>
      <c r="AG22" s="11">
        <v>1646691</v>
      </c>
      <c r="AH22" s="11">
        <v>1735750</v>
      </c>
      <c r="AI22" s="11">
        <v>1759008</v>
      </c>
      <c r="AJ22" s="11">
        <v>1865978</v>
      </c>
      <c r="AK22" s="11">
        <v>1819022</v>
      </c>
      <c r="AL22" s="11">
        <v>1955598</v>
      </c>
      <c r="AM22" s="11">
        <v>1929691</v>
      </c>
      <c r="AN22" s="11">
        <v>1850600</v>
      </c>
      <c r="AO22" s="11">
        <v>1972528</v>
      </c>
      <c r="AP22" s="11">
        <v>2166184</v>
      </c>
      <c r="AQ22" s="11">
        <v>1965937</v>
      </c>
      <c r="AR22" s="11">
        <v>1986027</v>
      </c>
      <c r="AS22" s="11">
        <v>1954979</v>
      </c>
      <c r="AT22" s="11">
        <v>2065896</v>
      </c>
      <c r="AU22" s="11">
        <v>1975571</v>
      </c>
      <c r="AV22" s="11">
        <v>2127341</v>
      </c>
      <c r="AW22" s="11">
        <v>2130984</v>
      </c>
      <c r="AX22" s="11">
        <v>2193330</v>
      </c>
      <c r="AY22" s="11">
        <v>2043025</v>
      </c>
      <c r="AZ22" s="11">
        <v>1961488</v>
      </c>
      <c r="BA22" s="11">
        <v>1949628</v>
      </c>
      <c r="BB22" s="11">
        <v>1806173</v>
      </c>
      <c r="BC22" s="11">
        <v>1762715</v>
      </c>
      <c r="BD22" s="11">
        <v>1698933</v>
      </c>
      <c r="BE22" s="11">
        <v>1716529</v>
      </c>
      <c r="BF22" s="11">
        <v>1700751</v>
      </c>
      <c r="BG22" s="11">
        <v>1814440</v>
      </c>
      <c r="BH22" s="11">
        <v>1729715</v>
      </c>
      <c r="BI22" s="11">
        <v>1736963</v>
      </c>
      <c r="BJ22" s="11">
        <v>1773653</v>
      </c>
      <c r="BK22" s="11">
        <v>1840317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25">
      <c r="A23" s="8" t="s">
        <v>37</v>
      </c>
      <c r="B23" s="10">
        <v>804058</v>
      </c>
      <c r="C23" s="11">
        <v>823920</v>
      </c>
      <c r="D23" s="11">
        <v>844011</v>
      </c>
      <c r="E23" s="11">
        <v>810041</v>
      </c>
      <c r="F23" s="11">
        <v>838538</v>
      </c>
      <c r="G23" s="11">
        <v>956316</v>
      </c>
      <c r="H23" s="11">
        <v>969386</v>
      </c>
      <c r="I23" s="11">
        <v>1042398</v>
      </c>
      <c r="J23" s="11">
        <v>1084064</v>
      </c>
      <c r="K23" s="11">
        <v>1134960</v>
      </c>
      <c r="L23" s="11">
        <v>1240487</v>
      </c>
      <c r="M23" s="11">
        <v>1251293</v>
      </c>
      <c r="N23" s="11">
        <v>1307345</v>
      </c>
      <c r="O23" s="11">
        <v>1309889</v>
      </c>
      <c r="P23" s="11">
        <v>1161502</v>
      </c>
      <c r="Q23" s="11">
        <v>1124579</v>
      </c>
      <c r="R23" s="11">
        <v>1215625</v>
      </c>
      <c r="S23" s="11">
        <v>1195175</v>
      </c>
      <c r="T23" s="11">
        <v>1171738</v>
      </c>
      <c r="U23" s="11">
        <v>990909</v>
      </c>
      <c r="V23" s="11">
        <v>910027</v>
      </c>
      <c r="W23" s="11">
        <v>849197</v>
      </c>
      <c r="X23" s="11">
        <v>798283</v>
      </c>
      <c r="Y23" s="11">
        <v>749558</v>
      </c>
      <c r="Z23" s="11">
        <v>803719</v>
      </c>
      <c r="AA23" s="11">
        <v>793263</v>
      </c>
      <c r="AB23" s="11">
        <v>903068</v>
      </c>
      <c r="AC23" s="11">
        <v>866120</v>
      </c>
      <c r="AD23" s="11">
        <v>877092</v>
      </c>
      <c r="AE23" s="11">
        <v>888008</v>
      </c>
      <c r="AF23" s="11">
        <v>806141</v>
      </c>
      <c r="AG23" s="11">
        <v>779969</v>
      </c>
      <c r="AH23" s="11">
        <v>767820</v>
      </c>
      <c r="AI23" s="11">
        <v>741938</v>
      </c>
      <c r="AJ23" s="11">
        <v>718173</v>
      </c>
      <c r="AK23" s="11">
        <v>674294</v>
      </c>
      <c r="AL23" s="11">
        <v>676073</v>
      </c>
      <c r="AM23" s="11">
        <v>725016</v>
      </c>
      <c r="AN23" s="11">
        <v>745338</v>
      </c>
      <c r="AO23" s="11">
        <v>715870</v>
      </c>
      <c r="AP23" s="11">
        <v>739514</v>
      </c>
      <c r="AQ23" s="11">
        <v>739924</v>
      </c>
      <c r="AR23" s="11">
        <v>711365</v>
      </c>
      <c r="AS23" s="11">
        <v>730803</v>
      </c>
      <c r="AT23" s="11">
        <v>736401</v>
      </c>
      <c r="AU23" s="11">
        <v>737337</v>
      </c>
      <c r="AV23" s="11">
        <v>648398</v>
      </c>
      <c r="AW23" s="11">
        <v>647827</v>
      </c>
      <c r="AX23" s="11">
        <v>621929</v>
      </c>
      <c r="AY23" s="11">
        <v>571126</v>
      </c>
      <c r="AZ23" s="11">
        <v>587698</v>
      </c>
      <c r="BA23" s="11">
        <v>574191</v>
      </c>
      <c r="BB23" s="11">
        <v>536809</v>
      </c>
      <c r="BC23" s="11">
        <v>564699</v>
      </c>
      <c r="BD23" s="11">
        <v>563978</v>
      </c>
      <c r="BE23" s="11">
        <v>577821</v>
      </c>
      <c r="BF23" s="11">
        <v>558903</v>
      </c>
      <c r="BG23" s="11">
        <v>561908</v>
      </c>
      <c r="BH23" s="11">
        <v>576328</v>
      </c>
      <c r="BI23" s="11">
        <v>572180</v>
      </c>
      <c r="BJ23" s="11">
        <v>449040</v>
      </c>
      <c r="BK23" s="11">
        <v>502317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25">
      <c r="A24" s="8" t="s">
        <v>38</v>
      </c>
      <c r="B24" s="10">
        <v>353177</v>
      </c>
      <c r="C24" s="11">
        <v>348191</v>
      </c>
      <c r="D24" s="11">
        <v>369692</v>
      </c>
      <c r="E24" s="11">
        <v>373975</v>
      </c>
      <c r="F24" s="11">
        <v>391581</v>
      </c>
      <c r="G24" s="11">
        <v>410242</v>
      </c>
      <c r="H24" s="11">
        <v>432553</v>
      </c>
      <c r="I24" s="11">
        <v>412949</v>
      </c>
      <c r="J24" s="11">
        <v>439115</v>
      </c>
      <c r="K24" s="11">
        <v>465103</v>
      </c>
      <c r="L24" s="11">
        <v>528914</v>
      </c>
      <c r="M24" s="11">
        <v>587854</v>
      </c>
      <c r="N24" s="11">
        <v>650889</v>
      </c>
      <c r="O24" s="11">
        <v>695256</v>
      </c>
      <c r="P24" s="11">
        <v>671671</v>
      </c>
      <c r="Q24" s="11">
        <v>593652</v>
      </c>
      <c r="R24" s="11">
        <v>607311</v>
      </c>
      <c r="S24" s="11">
        <v>617684</v>
      </c>
      <c r="T24" s="11">
        <v>627433</v>
      </c>
      <c r="U24" s="11">
        <v>600818</v>
      </c>
      <c r="V24" s="11">
        <v>532945</v>
      </c>
      <c r="W24" s="11">
        <v>496635</v>
      </c>
      <c r="X24" s="11">
        <v>472074</v>
      </c>
      <c r="Y24" s="11">
        <v>486226</v>
      </c>
      <c r="Z24" s="11">
        <v>517865</v>
      </c>
      <c r="AA24" s="11">
        <v>484616</v>
      </c>
      <c r="AB24" s="11">
        <v>485939</v>
      </c>
      <c r="AC24" s="11">
        <v>516249</v>
      </c>
      <c r="AD24" s="11">
        <v>533782</v>
      </c>
      <c r="AE24" s="11">
        <v>571851</v>
      </c>
      <c r="AF24" s="11">
        <v>505810</v>
      </c>
      <c r="AG24" s="11">
        <v>492584</v>
      </c>
      <c r="AH24" s="11">
        <v>494384</v>
      </c>
      <c r="AI24" s="11">
        <v>517723</v>
      </c>
      <c r="AJ24" s="11">
        <v>520692</v>
      </c>
      <c r="AK24" s="11">
        <v>482528</v>
      </c>
      <c r="AL24" s="11">
        <v>502599</v>
      </c>
      <c r="AM24" s="11">
        <v>509621</v>
      </c>
      <c r="AN24" s="11">
        <v>542867</v>
      </c>
      <c r="AO24" s="11">
        <v>568415</v>
      </c>
      <c r="AP24" s="11">
        <v>546998</v>
      </c>
      <c r="AQ24" s="11">
        <v>566433</v>
      </c>
      <c r="AR24" s="11">
        <v>544694</v>
      </c>
      <c r="AS24" s="11">
        <v>570714</v>
      </c>
      <c r="AT24" s="11">
        <v>590242</v>
      </c>
      <c r="AU24" s="11">
        <v>603981</v>
      </c>
      <c r="AV24" s="11">
        <v>538678</v>
      </c>
      <c r="AW24" s="11">
        <v>531469</v>
      </c>
      <c r="AX24" s="11">
        <v>507179</v>
      </c>
      <c r="AY24" s="11">
        <v>508121</v>
      </c>
      <c r="AZ24" s="11">
        <v>498084</v>
      </c>
      <c r="BA24" s="11">
        <v>480594</v>
      </c>
      <c r="BB24" s="11">
        <v>470103</v>
      </c>
      <c r="BC24" s="11">
        <v>478356</v>
      </c>
      <c r="BD24" s="11">
        <v>484711</v>
      </c>
      <c r="BE24" s="11">
        <v>499114</v>
      </c>
      <c r="BF24" s="11">
        <v>473740</v>
      </c>
      <c r="BG24" s="11">
        <v>470666</v>
      </c>
      <c r="BH24" s="11">
        <v>477626</v>
      </c>
      <c r="BI24" s="11">
        <v>474069</v>
      </c>
      <c r="BJ24" s="11">
        <v>397572</v>
      </c>
      <c r="BK24" s="11">
        <v>433109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25">
      <c r="A25" s="8" t="s">
        <v>39</v>
      </c>
      <c r="B25" s="10">
        <v>152342</v>
      </c>
      <c r="C25" s="11">
        <v>168340</v>
      </c>
      <c r="D25" s="11">
        <v>163744</v>
      </c>
      <c r="E25" s="11">
        <v>168899</v>
      </c>
      <c r="F25" s="11">
        <v>177055</v>
      </c>
      <c r="G25" s="11">
        <v>171429</v>
      </c>
      <c r="H25" s="11">
        <v>180137</v>
      </c>
      <c r="I25" s="11">
        <v>193495</v>
      </c>
      <c r="J25" s="11">
        <v>204211</v>
      </c>
      <c r="K25" s="11">
        <v>216022</v>
      </c>
      <c r="L25" s="11">
        <v>230972</v>
      </c>
      <c r="M25" s="11">
        <v>281791</v>
      </c>
      <c r="N25" s="11">
        <v>304132</v>
      </c>
      <c r="O25" s="11">
        <v>294332</v>
      </c>
      <c r="P25" s="11">
        <v>258683</v>
      </c>
      <c r="Q25" s="11">
        <v>222178</v>
      </c>
      <c r="R25" s="11">
        <v>258409</v>
      </c>
      <c r="S25" s="11">
        <v>263043</v>
      </c>
      <c r="T25" s="11">
        <v>244392</v>
      </c>
      <c r="U25" s="11">
        <v>223074</v>
      </c>
      <c r="V25" s="11">
        <v>198340</v>
      </c>
      <c r="W25" s="11">
        <v>194633</v>
      </c>
      <c r="X25" s="11">
        <v>230398</v>
      </c>
      <c r="Y25" s="11">
        <v>177768</v>
      </c>
      <c r="Z25" s="11">
        <v>207391</v>
      </c>
      <c r="AA25" s="11">
        <v>209101</v>
      </c>
      <c r="AB25" s="11">
        <v>245667</v>
      </c>
      <c r="AC25" s="11">
        <v>234781</v>
      </c>
      <c r="AD25" s="11">
        <v>280038</v>
      </c>
      <c r="AE25" s="11">
        <v>258047</v>
      </c>
      <c r="AF25" s="11">
        <v>247447</v>
      </c>
      <c r="AG25" s="11">
        <v>236445</v>
      </c>
      <c r="AH25" s="11">
        <v>232092</v>
      </c>
      <c r="AI25" s="11">
        <v>239297</v>
      </c>
      <c r="AJ25" s="11">
        <v>253439</v>
      </c>
      <c r="AK25" s="11">
        <v>243867</v>
      </c>
      <c r="AL25" s="11">
        <v>251711</v>
      </c>
      <c r="AM25" s="11">
        <v>256438</v>
      </c>
      <c r="AN25" s="11">
        <v>253121</v>
      </c>
      <c r="AO25" s="11">
        <v>266171</v>
      </c>
      <c r="AP25" s="11">
        <v>259350</v>
      </c>
      <c r="AQ25" s="11">
        <v>227875</v>
      </c>
      <c r="AR25" s="11">
        <v>230101</v>
      </c>
      <c r="AS25" s="11">
        <v>265720</v>
      </c>
      <c r="AT25" s="11">
        <v>260353</v>
      </c>
      <c r="AU25" s="11">
        <v>263938</v>
      </c>
      <c r="AV25" s="11">
        <v>235253</v>
      </c>
      <c r="AW25" s="11">
        <v>233431</v>
      </c>
      <c r="AX25" s="11">
        <v>201971</v>
      </c>
      <c r="AY25" s="11">
        <v>202702</v>
      </c>
      <c r="AZ25" s="11">
        <v>189831</v>
      </c>
      <c r="BA25" s="11">
        <v>188435</v>
      </c>
      <c r="BB25" s="11">
        <v>170117</v>
      </c>
      <c r="BC25" s="11">
        <v>182365</v>
      </c>
      <c r="BD25" s="11">
        <v>185791</v>
      </c>
      <c r="BE25" s="11">
        <v>194972</v>
      </c>
      <c r="BF25" s="11">
        <v>186072</v>
      </c>
      <c r="BG25" s="11">
        <v>181420</v>
      </c>
      <c r="BH25" s="11">
        <v>171062</v>
      </c>
      <c r="BI25" s="11">
        <v>166761</v>
      </c>
      <c r="BJ25" s="11">
        <v>157444</v>
      </c>
      <c r="BK25" s="11">
        <v>164149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25">
      <c r="A26" s="8" t="s">
        <v>40</v>
      </c>
      <c r="B26" s="10">
        <v>713352</v>
      </c>
      <c r="C26" s="11">
        <v>715745</v>
      </c>
      <c r="D26" s="11">
        <v>739170</v>
      </c>
      <c r="E26" s="11">
        <v>752116</v>
      </c>
      <c r="F26" s="11">
        <v>762674</v>
      </c>
      <c r="G26" s="11">
        <v>791646</v>
      </c>
      <c r="H26" s="11">
        <v>824626</v>
      </c>
      <c r="I26" s="11">
        <v>845652</v>
      </c>
      <c r="J26" s="11">
        <v>899703</v>
      </c>
      <c r="K26" s="11">
        <v>941717</v>
      </c>
      <c r="L26" s="11">
        <v>955898</v>
      </c>
      <c r="M26" s="11">
        <v>991998</v>
      </c>
      <c r="N26" s="11">
        <v>1074861</v>
      </c>
      <c r="O26" s="11">
        <v>1122745</v>
      </c>
      <c r="P26" s="11">
        <v>1082014</v>
      </c>
      <c r="Q26" s="11">
        <v>1076579</v>
      </c>
      <c r="R26" s="11">
        <v>1143534</v>
      </c>
      <c r="S26" s="11">
        <v>1170987</v>
      </c>
      <c r="T26" s="11">
        <v>1215137</v>
      </c>
      <c r="U26" s="11">
        <v>1038344</v>
      </c>
      <c r="V26" s="11">
        <v>906659</v>
      </c>
      <c r="W26" s="11">
        <v>817824</v>
      </c>
      <c r="X26" s="11">
        <v>745764</v>
      </c>
      <c r="Y26" s="11">
        <v>747226</v>
      </c>
      <c r="Z26" s="11">
        <v>782143</v>
      </c>
      <c r="AA26" s="11">
        <v>812411</v>
      </c>
      <c r="AB26" s="11">
        <v>848190</v>
      </c>
      <c r="AC26" s="11">
        <v>879671</v>
      </c>
      <c r="AD26" s="11">
        <v>911829</v>
      </c>
      <c r="AE26" s="11">
        <v>911714</v>
      </c>
      <c r="AF26" s="11">
        <v>871782</v>
      </c>
      <c r="AG26" s="11">
        <v>873873</v>
      </c>
      <c r="AH26" s="11">
        <v>876843</v>
      </c>
      <c r="AI26" s="11">
        <v>903733</v>
      </c>
      <c r="AJ26" s="11">
        <v>904323</v>
      </c>
      <c r="AK26" s="11">
        <v>927445</v>
      </c>
      <c r="AL26" s="11">
        <v>949317</v>
      </c>
      <c r="AM26" s="11">
        <v>978548</v>
      </c>
      <c r="AN26" s="11">
        <v>982332</v>
      </c>
      <c r="AO26" s="11">
        <v>1034821</v>
      </c>
      <c r="AP26" s="11">
        <v>991862</v>
      </c>
      <c r="AQ26" s="11">
        <v>980720</v>
      </c>
      <c r="AR26" s="11">
        <v>992007</v>
      </c>
      <c r="AS26" s="11">
        <v>968414</v>
      </c>
      <c r="AT26" s="11">
        <v>979694</v>
      </c>
      <c r="AU26" s="11">
        <v>978894</v>
      </c>
      <c r="AV26" s="11">
        <v>926618</v>
      </c>
      <c r="AW26" s="11">
        <v>919768</v>
      </c>
      <c r="AX26" s="11">
        <v>836361</v>
      </c>
      <c r="AY26" s="11">
        <v>803633</v>
      </c>
      <c r="AZ26" s="11">
        <v>814514</v>
      </c>
      <c r="BA26" s="11">
        <v>796407</v>
      </c>
      <c r="BB26" s="11">
        <v>778608</v>
      </c>
      <c r="BC26" s="11">
        <v>831484</v>
      </c>
      <c r="BD26" s="11">
        <v>847600</v>
      </c>
      <c r="BE26" s="11">
        <v>864500</v>
      </c>
      <c r="BF26" s="11">
        <v>880277</v>
      </c>
      <c r="BG26" s="11">
        <v>869880</v>
      </c>
      <c r="BH26" s="11">
        <v>896217</v>
      </c>
      <c r="BI26" s="11">
        <v>882063</v>
      </c>
      <c r="BJ26" s="11">
        <v>756310</v>
      </c>
      <c r="BK26" s="11">
        <v>816074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25">
      <c r="A27" s="8" t="s">
        <v>41</v>
      </c>
      <c r="B27" s="10">
        <v>381283</v>
      </c>
      <c r="C27" s="11">
        <v>374735</v>
      </c>
      <c r="D27" s="11">
        <v>391131</v>
      </c>
      <c r="E27" s="11">
        <v>397851</v>
      </c>
      <c r="F27" s="11">
        <v>401486</v>
      </c>
      <c r="G27" s="11">
        <v>424101</v>
      </c>
      <c r="H27" s="11">
        <v>450411</v>
      </c>
      <c r="I27" s="11">
        <v>433071</v>
      </c>
      <c r="J27" s="11">
        <v>471719</v>
      </c>
      <c r="K27" s="11">
        <v>498747</v>
      </c>
      <c r="L27" s="11">
        <v>512466</v>
      </c>
      <c r="M27" s="11">
        <v>527837</v>
      </c>
      <c r="N27" s="11">
        <v>583054</v>
      </c>
      <c r="O27" s="11">
        <v>602583</v>
      </c>
      <c r="P27" s="11">
        <v>575569</v>
      </c>
      <c r="Q27" s="11">
        <v>556785</v>
      </c>
      <c r="R27" s="11">
        <v>599225</v>
      </c>
      <c r="S27" s="11">
        <v>584823</v>
      </c>
      <c r="T27" s="11">
        <v>601144</v>
      </c>
      <c r="U27" s="11">
        <v>567901</v>
      </c>
      <c r="V27" s="11">
        <v>498349</v>
      </c>
      <c r="W27" s="11">
        <v>450175</v>
      </c>
      <c r="X27" s="11">
        <v>467279</v>
      </c>
      <c r="Y27" s="11">
        <v>460833</v>
      </c>
      <c r="Z27" s="11">
        <v>488996</v>
      </c>
      <c r="AA27" s="11">
        <v>481704</v>
      </c>
      <c r="AB27" s="11">
        <v>494237</v>
      </c>
      <c r="AC27" s="11">
        <v>487282</v>
      </c>
      <c r="AD27" s="11">
        <v>501511</v>
      </c>
      <c r="AE27" s="11">
        <v>503752</v>
      </c>
      <c r="AF27" s="11">
        <v>502903</v>
      </c>
      <c r="AG27" s="11">
        <v>509447</v>
      </c>
      <c r="AH27" s="11">
        <v>538597</v>
      </c>
      <c r="AI27" s="11">
        <v>547209</v>
      </c>
      <c r="AJ27" s="11">
        <v>565003</v>
      </c>
      <c r="AK27" s="11">
        <v>585943</v>
      </c>
      <c r="AL27" s="11">
        <v>621533</v>
      </c>
      <c r="AM27" s="11">
        <v>614840</v>
      </c>
      <c r="AN27" s="11">
        <v>613318</v>
      </c>
      <c r="AO27" s="11">
        <v>641002</v>
      </c>
      <c r="AP27" s="11">
        <v>657500</v>
      </c>
      <c r="AQ27" s="11">
        <v>652093</v>
      </c>
      <c r="AR27" s="11">
        <v>650633</v>
      </c>
      <c r="AS27" s="11">
        <v>671245</v>
      </c>
      <c r="AT27" s="11">
        <v>688025</v>
      </c>
      <c r="AU27" s="11">
        <v>700917</v>
      </c>
      <c r="AV27" s="11">
        <v>680945</v>
      </c>
      <c r="AW27" s="11">
        <v>678958</v>
      </c>
      <c r="AX27" s="11">
        <v>643535</v>
      </c>
      <c r="AY27" s="11">
        <v>593753</v>
      </c>
      <c r="AZ27" s="11">
        <v>589241</v>
      </c>
      <c r="BA27" s="11">
        <v>580208</v>
      </c>
      <c r="BB27" s="11">
        <v>585141</v>
      </c>
      <c r="BC27" s="11">
        <v>600937</v>
      </c>
      <c r="BD27" s="11">
        <v>602446</v>
      </c>
      <c r="BE27" s="11">
        <v>595108</v>
      </c>
      <c r="BF27" s="11">
        <v>617809</v>
      </c>
      <c r="BG27" s="11">
        <v>611526</v>
      </c>
      <c r="BH27" s="11">
        <v>624491</v>
      </c>
      <c r="BI27" s="11">
        <v>640082</v>
      </c>
      <c r="BJ27" s="11">
        <v>545473</v>
      </c>
      <c r="BK27" s="11">
        <v>567228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25">
      <c r="A28" s="8" t="s">
        <v>42</v>
      </c>
      <c r="B28" s="10">
        <v>403574</v>
      </c>
      <c r="C28" s="11">
        <v>403064</v>
      </c>
      <c r="D28" s="11">
        <v>420475</v>
      </c>
      <c r="E28" s="11">
        <v>430599</v>
      </c>
      <c r="F28" s="11">
        <v>437130</v>
      </c>
      <c r="G28" s="11">
        <v>461941</v>
      </c>
      <c r="H28" s="11">
        <v>476235</v>
      </c>
      <c r="I28" s="11">
        <v>494891</v>
      </c>
      <c r="J28" s="11">
        <v>544102</v>
      </c>
      <c r="K28" s="11">
        <v>561646</v>
      </c>
      <c r="L28" s="11">
        <v>571688</v>
      </c>
      <c r="M28" s="11">
        <v>584900</v>
      </c>
      <c r="N28" s="11">
        <v>612120</v>
      </c>
      <c r="O28" s="11">
        <v>632136</v>
      </c>
      <c r="P28" s="11">
        <v>610794</v>
      </c>
      <c r="Q28" s="11">
        <v>613301</v>
      </c>
      <c r="R28" s="11">
        <v>644310</v>
      </c>
      <c r="S28" s="11">
        <v>667599</v>
      </c>
      <c r="T28" s="11">
        <v>694616</v>
      </c>
      <c r="U28" s="11">
        <v>658767</v>
      </c>
      <c r="V28" s="11">
        <v>560667</v>
      </c>
      <c r="W28" s="11">
        <v>535243</v>
      </c>
      <c r="X28" s="11">
        <v>543957</v>
      </c>
      <c r="Y28" s="11">
        <v>526714</v>
      </c>
      <c r="Z28" s="11">
        <v>537151</v>
      </c>
      <c r="AA28" s="11">
        <v>548611</v>
      </c>
      <c r="AB28" s="11">
        <v>561794</v>
      </c>
      <c r="AC28" s="11">
        <v>583414</v>
      </c>
      <c r="AD28" s="11">
        <v>607354</v>
      </c>
      <c r="AE28" s="11">
        <v>603202</v>
      </c>
      <c r="AF28" s="11">
        <v>586562</v>
      </c>
      <c r="AG28" s="11">
        <v>580164</v>
      </c>
      <c r="AH28" s="11">
        <v>600605</v>
      </c>
      <c r="AI28" s="11">
        <v>620426</v>
      </c>
      <c r="AJ28" s="11">
        <v>652393</v>
      </c>
      <c r="AK28" s="11">
        <v>670662</v>
      </c>
      <c r="AL28" s="11">
        <v>701147</v>
      </c>
      <c r="AM28" s="11">
        <v>696979</v>
      </c>
      <c r="AN28" s="11">
        <v>744664</v>
      </c>
      <c r="AO28" s="11">
        <v>769363</v>
      </c>
      <c r="AP28" s="11">
        <v>674357</v>
      </c>
      <c r="AQ28" s="11">
        <v>722516</v>
      </c>
      <c r="AR28" s="11">
        <v>723507</v>
      </c>
      <c r="AS28" s="11">
        <v>739036</v>
      </c>
      <c r="AT28" s="11">
        <v>744126</v>
      </c>
      <c r="AU28" s="11">
        <v>741961</v>
      </c>
      <c r="AV28" s="11">
        <v>736536</v>
      </c>
      <c r="AW28" s="11">
        <v>730638</v>
      </c>
      <c r="AX28" s="11">
        <v>675205</v>
      </c>
      <c r="AY28" s="11">
        <v>644431</v>
      </c>
      <c r="AZ28" s="11">
        <v>645915</v>
      </c>
      <c r="BA28" s="11">
        <v>623832</v>
      </c>
      <c r="BB28" s="11">
        <v>599722</v>
      </c>
      <c r="BC28" s="11">
        <v>601720</v>
      </c>
      <c r="BD28" s="11">
        <v>614721</v>
      </c>
      <c r="BE28" s="11">
        <v>622945</v>
      </c>
      <c r="BF28" s="11">
        <v>619747</v>
      </c>
      <c r="BG28" s="11">
        <v>611040</v>
      </c>
      <c r="BH28" s="11">
        <v>619352</v>
      </c>
      <c r="BI28" s="11">
        <v>622101</v>
      </c>
      <c r="BJ28" s="11">
        <v>576090</v>
      </c>
      <c r="BK28" s="11">
        <v>609448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25">
      <c r="A29" s="8" t="s">
        <v>43</v>
      </c>
      <c r="B29" s="10">
        <v>142266</v>
      </c>
      <c r="C29" s="11">
        <v>142103</v>
      </c>
      <c r="D29" s="11">
        <v>155263</v>
      </c>
      <c r="E29" s="11">
        <v>173232</v>
      </c>
      <c r="F29" s="11">
        <v>180787</v>
      </c>
      <c r="G29" s="11">
        <v>174275</v>
      </c>
      <c r="H29" s="11">
        <v>185309</v>
      </c>
      <c r="I29" s="11">
        <v>207865</v>
      </c>
      <c r="J29" s="11">
        <v>234518</v>
      </c>
      <c r="K29" s="11">
        <v>253123</v>
      </c>
      <c r="L29" s="11">
        <v>272674</v>
      </c>
      <c r="M29" s="11">
        <v>288999</v>
      </c>
      <c r="N29" s="11">
        <v>330721</v>
      </c>
      <c r="O29" s="11">
        <v>370581</v>
      </c>
      <c r="P29" s="11">
        <v>378835</v>
      </c>
      <c r="Q29" s="11">
        <v>377776</v>
      </c>
      <c r="R29" s="11">
        <v>420661</v>
      </c>
      <c r="S29" s="11">
        <v>477480</v>
      </c>
      <c r="T29" s="11">
        <v>511668</v>
      </c>
      <c r="U29" s="11">
        <v>451900</v>
      </c>
      <c r="V29" s="11">
        <v>382612</v>
      </c>
      <c r="W29" s="11">
        <v>352407</v>
      </c>
      <c r="X29" s="11">
        <v>314441</v>
      </c>
      <c r="Y29" s="11">
        <v>308251</v>
      </c>
      <c r="Z29" s="11">
        <v>311980</v>
      </c>
      <c r="AA29" s="11">
        <v>315257</v>
      </c>
      <c r="AB29" s="11">
        <v>335829</v>
      </c>
      <c r="AC29" s="11">
        <v>349660</v>
      </c>
      <c r="AD29" s="11">
        <v>380731</v>
      </c>
      <c r="AE29" s="11">
        <v>365367</v>
      </c>
      <c r="AF29" s="11">
        <v>374048</v>
      </c>
      <c r="AG29" s="11">
        <v>384670</v>
      </c>
      <c r="AH29" s="11">
        <v>399471</v>
      </c>
      <c r="AI29" s="11">
        <v>422266</v>
      </c>
      <c r="AJ29" s="11">
        <v>401065</v>
      </c>
      <c r="AK29" s="11">
        <v>394455</v>
      </c>
      <c r="AL29" s="11">
        <v>417839</v>
      </c>
      <c r="AM29" s="11">
        <v>432969</v>
      </c>
      <c r="AN29" s="11">
        <v>461773</v>
      </c>
      <c r="AO29" s="11">
        <v>472228</v>
      </c>
      <c r="AP29" s="11">
        <v>455825</v>
      </c>
      <c r="AQ29" s="11">
        <v>479661</v>
      </c>
      <c r="AR29" s="11">
        <v>428283</v>
      </c>
      <c r="AS29" s="11">
        <v>480507</v>
      </c>
      <c r="AT29" s="11">
        <v>480422</v>
      </c>
      <c r="AU29" s="11">
        <v>455899</v>
      </c>
      <c r="AV29" s="11">
        <v>469598</v>
      </c>
      <c r="AW29" s="11">
        <v>460954</v>
      </c>
      <c r="AX29" s="11">
        <v>422379</v>
      </c>
      <c r="AY29" s="11">
        <v>399195</v>
      </c>
      <c r="AZ29" s="11">
        <v>379283</v>
      </c>
      <c r="BA29" s="11">
        <v>369063</v>
      </c>
      <c r="BB29" s="11">
        <v>373429</v>
      </c>
      <c r="BC29" s="11">
        <v>364610</v>
      </c>
      <c r="BD29" s="11">
        <v>367502</v>
      </c>
      <c r="BE29" s="11">
        <v>377952</v>
      </c>
      <c r="BF29" s="11">
        <v>386987</v>
      </c>
      <c r="BG29" s="11">
        <v>384318</v>
      </c>
      <c r="BH29" s="11">
        <v>380952</v>
      </c>
      <c r="BI29" s="11">
        <v>383081</v>
      </c>
      <c r="BJ29" s="11">
        <v>369614</v>
      </c>
      <c r="BK29" s="11">
        <v>385435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25">
      <c r="A30" s="8" t="s">
        <v>44</v>
      </c>
      <c r="B30" s="10">
        <v>106971</v>
      </c>
      <c r="C30" s="11">
        <v>116813</v>
      </c>
      <c r="D30" s="11">
        <v>120089</v>
      </c>
      <c r="E30" s="11">
        <v>121231</v>
      </c>
      <c r="F30" s="11">
        <v>123327</v>
      </c>
      <c r="G30" s="11">
        <v>110675</v>
      </c>
      <c r="H30" s="11">
        <v>118225</v>
      </c>
      <c r="I30" s="11">
        <v>111571</v>
      </c>
      <c r="J30" s="11">
        <v>124354</v>
      </c>
      <c r="K30" s="11">
        <v>129121</v>
      </c>
      <c r="L30" s="11">
        <v>126169</v>
      </c>
      <c r="M30" s="11">
        <v>133161</v>
      </c>
      <c r="N30" s="11">
        <v>146327</v>
      </c>
      <c r="O30" s="11">
        <v>156521</v>
      </c>
      <c r="P30" s="11">
        <v>158426</v>
      </c>
      <c r="Q30" s="11">
        <v>154673</v>
      </c>
      <c r="R30" s="11">
        <v>166959</v>
      </c>
      <c r="S30" s="11">
        <v>163936</v>
      </c>
      <c r="T30" s="11">
        <v>172332</v>
      </c>
      <c r="U30" s="11">
        <v>186730</v>
      </c>
      <c r="V30" s="11">
        <v>163682</v>
      </c>
      <c r="W30" s="11">
        <v>143907</v>
      </c>
      <c r="X30" s="11">
        <v>130099</v>
      </c>
      <c r="Y30" s="11">
        <v>148093</v>
      </c>
      <c r="Z30" s="11">
        <v>140833</v>
      </c>
      <c r="AA30" s="11">
        <v>151737</v>
      </c>
      <c r="AB30" s="11">
        <v>133303</v>
      </c>
      <c r="AC30" s="11">
        <v>133216</v>
      </c>
      <c r="AD30" s="11">
        <v>135516</v>
      </c>
      <c r="AE30" s="11">
        <v>143576</v>
      </c>
      <c r="AF30" s="11">
        <v>142439</v>
      </c>
      <c r="AG30" s="11">
        <v>135154</v>
      </c>
      <c r="AH30" s="11">
        <v>139897</v>
      </c>
      <c r="AI30" s="11">
        <v>149526</v>
      </c>
      <c r="AJ30" s="11">
        <v>148716</v>
      </c>
      <c r="AK30" s="11">
        <v>155992</v>
      </c>
      <c r="AL30" s="11">
        <v>166438</v>
      </c>
      <c r="AM30" s="11">
        <v>160519</v>
      </c>
      <c r="AN30" s="11">
        <v>159543</v>
      </c>
      <c r="AO30" s="11">
        <v>173185</v>
      </c>
      <c r="AP30" s="11">
        <v>165428</v>
      </c>
      <c r="AQ30" s="11">
        <v>156398</v>
      </c>
      <c r="AR30" s="11">
        <v>161571</v>
      </c>
      <c r="AS30" s="11">
        <v>157136</v>
      </c>
      <c r="AT30" s="11">
        <v>176136</v>
      </c>
      <c r="AU30" s="11">
        <v>182921</v>
      </c>
      <c r="AV30" s="11">
        <v>194283</v>
      </c>
      <c r="AW30" s="11">
        <v>206442</v>
      </c>
      <c r="AX30" s="11">
        <v>192417</v>
      </c>
      <c r="AY30" s="11">
        <v>182297</v>
      </c>
      <c r="AZ30" s="11">
        <v>171656</v>
      </c>
      <c r="BA30" s="11">
        <v>177760</v>
      </c>
      <c r="BB30" s="11">
        <v>173248</v>
      </c>
      <c r="BC30" s="11">
        <v>172419</v>
      </c>
      <c r="BD30" s="11">
        <v>168456</v>
      </c>
      <c r="BE30" s="11">
        <v>165080</v>
      </c>
      <c r="BF30" s="11">
        <v>166880</v>
      </c>
      <c r="BG30" s="11">
        <v>172427</v>
      </c>
      <c r="BH30" s="11">
        <v>171531</v>
      </c>
      <c r="BI30" s="11">
        <v>175168</v>
      </c>
      <c r="BJ30" s="11">
        <v>174592</v>
      </c>
      <c r="BK30" s="11">
        <v>176856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25">
      <c r="A31" s="8" t="s">
        <v>45</v>
      </c>
      <c r="B31" s="10">
        <v>418929</v>
      </c>
      <c r="C31" s="11">
        <v>441038</v>
      </c>
      <c r="D31" s="11">
        <v>462642</v>
      </c>
      <c r="E31" s="11">
        <v>467240</v>
      </c>
      <c r="F31" s="11">
        <v>473652</v>
      </c>
      <c r="G31" s="11">
        <v>494612</v>
      </c>
      <c r="H31" s="11">
        <v>535629</v>
      </c>
      <c r="I31" s="11">
        <v>547089</v>
      </c>
      <c r="J31" s="11">
        <v>565296</v>
      </c>
      <c r="K31" s="11">
        <v>588078</v>
      </c>
      <c r="L31" s="11">
        <v>618277</v>
      </c>
      <c r="M31" s="11">
        <v>647225</v>
      </c>
      <c r="N31" s="11">
        <v>708734</v>
      </c>
      <c r="O31" s="11">
        <v>727331</v>
      </c>
      <c r="P31" s="11">
        <v>685130</v>
      </c>
      <c r="Q31" s="11">
        <v>636312</v>
      </c>
      <c r="R31" s="11">
        <v>706387</v>
      </c>
      <c r="S31" s="11">
        <v>754860</v>
      </c>
      <c r="T31" s="11">
        <v>743733</v>
      </c>
      <c r="U31" s="11">
        <v>735741</v>
      </c>
      <c r="V31" s="11">
        <v>658887</v>
      </c>
      <c r="W31" s="11">
        <v>611184</v>
      </c>
      <c r="X31" s="11">
        <v>600316</v>
      </c>
      <c r="Y31" s="11">
        <v>638834</v>
      </c>
      <c r="Z31" s="11">
        <v>705548</v>
      </c>
      <c r="AA31" s="11">
        <v>694797</v>
      </c>
      <c r="AB31" s="11">
        <v>730781</v>
      </c>
      <c r="AC31" s="11">
        <v>761413</v>
      </c>
      <c r="AD31" s="11">
        <v>799693</v>
      </c>
      <c r="AE31" s="11">
        <v>745095</v>
      </c>
      <c r="AF31" s="11">
        <v>715480</v>
      </c>
      <c r="AG31" s="11">
        <v>705946</v>
      </c>
      <c r="AH31" s="11">
        <v>734150</v>
      </c>
      <c r="AI31" s="11">
        <v>759709</v>
      </c>
      <c r="AJ31" s="11">
        <v>769268</v>
      </c>
      <c r="AK31" s="11">
        <v>815328</v>
      </c>
      <c r="AL31" s="11">
        <v>852728</v>
      </c>
      <c r="AM31" s="11">
        <v>858408</v>
      </c>
      <c r="AN31" s="11">
        <v>868642</v>
      </c>
      <c r="AO31" s="11">
        <v>863324</v>
      </c>
      <c r="AP31" s="11">
        <v>906487</v>
      </c>
      <c r="AQ31" s="11">
        <v>900456</v>
      </c>
      <c r="AR31" s="11">
        <v>876330</v>
      </c>
      <c r="AS31" s="11">
        <v>900018</v>
      </c>
      <c r="AT31" s="11">
        <v>930984</v>
      </c>
      <c r="AU31" s="11">
        <v>947056</v>
      </c>
      <c r="AV31" s="11">
        <v>918121</v>
      </c>
      <c r="AW31" s="11">
        <v>920732</v>
      </c>
      <c r="AX31" s="11">
        <v>883566</v>
      </c>
      <c r="AY31" s="11">
        <v>798784</v>
      </c>
      <c r="AZ31" s="11">
        <v>875156</v>
      </c>
      <c r="BA31" s="11">
        <v>830733</v>
      </c>
      <c r="BB31" s="11">
        <v>802771</v>
      </c>
      <c r="BC31" s="11">
        <v>812705</v>
      </c>
      <c r="BD31" s="11">
        <v>834289</v>
      </c>
      <c r="BE31" s="11">
        <v>857023</v>
      </c>
      <c r="BF31" s="11">
        <v>878993</v>
      </c>
      <c r="BG31" s="11">
        <v>885764</v>
      </c>
      <c r="BH31" s="11">
        <v>906189</v>
      </c>
      <c r="BI31" s="11">
        <v>905845</v>
      </c>
      <c r="BJ31" s="11">
        <v>807695</v>
      </c>
      <c r="BK31" s="11">
        <v>884691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25">
      <c r="A32" s="8" t="s">
        <v>46</v>
      </c>
      <c r="B32" s="10">
        <v>101649</v>
      </c>
      <c r="C32" s="11">
        <v>96651</v>
      </c>
      <c r="D32" s="11">
        <v>104594</v>
      </c>
      <c r="E32" s="11">
        <v>110136</v>
      </c>
      <c r="F32" s="11">
        <v>109579</v>
      </c>
      <c r="G32" s="11">
        <v>106897</v>
      </c>
      <c r="H32" s="11">
        <v>112532</v>
      </c>
      <c r="I32" s="11">
        <v>116513</v>
      </c>
      <c r="J32" s="11">
        <v>122200</v>
      </c>
      <c r="K32" s="11">
        <v>119620</v>
      </c>
      <c r="L32" s="11">
        <v>115352</v>
      </c>
      <c r="M32" s="11">
        <v>119462</v>
      </c>
      <c r="N32" s="11">
        <v>120172</v>
      </c>
      <c r="O32" s="11">
        <v>120862</v>
      </c>
      <c r="P32" s="11">
        <v>117592</v>
      </c>
      <c r="Q32" s="11">
        <v>116903</v>
      </c>
      <c r="R32" s="11">
        <v>116538</v>
      </c>
      <c r="S32" s="11">
        <v>115140</v>
      </c>
      <c r="T32" s="11">
        <v>120575</v>
      </c>
      <c r="U32" s="11">
        <v>136221</v>
      </c>
      <c r="V32" s="11">
        <v>126840</v>
      </c>
      <c r="W32" s="11">
        <v>126589</v>
      </c>
      <c r="X32" s="11">
        <v>122775</v>
      </c>
      <c r="Y32" s="11">
        <v>124191</v>
      </c>
      <c r="Z32" s="11">
        <v>122464</v>
      </c>
      <c r="AA32" s="11">
        <v>118168</v>
      </c>
      <c r="AB32" s="11">
        <v>118999</v>
      </c>
      <c r="AC32" s="11">
        <v>116746</v>
      </c>
      <c r="AD32" s="11">
        <v>115240</v>
      </c>
      <c r="AE32" s="11">
        <v>118036</v>
      </c>
      <c r="AF32" s="11">
        <v>112054</v>
      </c>
      <c r="AG32" s="11">
        <v>113247</v>
      </c>
      <c r="AH32" s="11">
        <v>117579</v>
      </c>
      <c r="AI32" s="11">
        <v>115068</v>
      </c>
      <c r="AJ32" s="11">
        <v>116351</v>
      </c>
      <c r="AK32" s="11">
        <v>113693</v>
      </c>
      <c r="AL32" s="11">
        <v>118582</v>
      </c>
      <c r="AM32" s="11">
        <v>119917</v>
      </c>
      <c r="AN32" s="11">
        <v>112773</v>
      </c>
      <c r="AO32" s="11">
        <v>123412</v>
      </c>
      <c r="AP32" s="11">
        <v>119333</v>
      </c>
      <c r="AQ32" s="11">
        <v>137162</v>
      </c>
      <c r="AR32" s="11">
        <v>123512</v>
      </c>
      <c r="AS32" s="11">
        <v>121722</v>
      </c>
      <c r="AT32" s="11">
        <v>133016</v>
      </c>
      <c r="AU32" s="11">
        <v>136531</v>
      </c>
      <c r="AV32" s="11">
        <v>136542</v>
      </c>
      <c r="AW32" s="11">
        <v>139972</v>
      </c>
      <c r="AX32" s="11">
        <v>137092</v>
      </c>
      <c r="AY32" s="11">
        <v>127743</v>
      </c>
      <c r="AZ32" s="11">
        <v>148277</v>
      </c>
      <c r="BA32" s="11">
        <v>184822</v>
      </c>
      <c r="BB32" s="11">
        <v>199212</v>
      </c>
      <c r="BC32" s="11">
        <v>222215</v>
      </c>
      <c r="BD32" s="11">
        <v>236320</v>
      </c>
      <c r="BE32" s="11">
        <v>193722</v>
      </c>
      <c r="BF32" s="11">
        <v>164552</v>
      </c>
      <c r="BG32" s="11">
        <v>184122</v>
      </c>
      <c r="BH32" s="11">
        <v>190027</v>
      </c>
      <c r="BI32" s="11">
        <v>188349</v>
      </c>
      <c r="BJ32" s="11">
        <v>163767</v>
      </c>
      <c r="BK32" s="11">
        <v>169566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25">
      <c r="A33" s="8" t="s">
        <v>47</v>
      </c>
      <c r="B33" s="10">
        <v>136000</v>
      </c>
      <c r="C33" s="11">
        <v>138374</v>
      </c>
      <c r="D33" s="11">
        <v>141446</v>
      </c>
      <c r="E33" s="11">
        <v>151176</v>
      </c>
      <c r="F33" s="11">
        <v>147140</v>
      </c>
      <c r="G33" s="11">
        <v>140541</v>
      </c>
      <c r="H33" s="11">
        <v>151343</v>
      </c>
      <c r="I33" s="11">
        <v>158852</v>
      </c>
      <c r="J33" s="11">
        <v>177862</v>
      </c>
      <c r="K33" s="11">
        <v>182782</v>
      </c>
      <c r="L33" s="11">
        <v>192242</v>
      </c>
      <c r="M33" s="11">
        <v>195489</v>
      </c>
      <c r="N33" s="11">
        <v>211472</v>
      </c>
      <c r="O33" s="11">
        <v>214162</v>
      </c>
      <c r="P33" s="11">
        <v>210070</v>
      </c>
      <c r="Q33" s="11">
        <v>208267</v>
      </c>
      <c r="R33" s="11">
        <v>229551</v>
      </c>
      <c r="S33" s="11">
        <v>231193</v>
      </c>
      <c r="T33" s="11">
        <v>246421</v>
      </c>
      <c r="U33" s="11">
        <v>224645</v>
      </c>
      <c r="V33" s="11">
        <v>189490</v>
      </c>
      <c r="W33" s="11">
        <v>176315</v>
      </c>
      <c r="X33" s="11">
        <v>184673</v>
      </c>
      <c r="Y33" s="11">
        <v>195549</v>
      </c>
      <c r="Z33" s="11">
        <v>187410</v>
      </c>
      <c r="AA33" s="11">
        <v>189263</v>
      </c>
      <c r="AB33" s="11">
        <v>191720</v>
      </c>
      <c r="AC33" s="11">
        <v>200556</v>
      </c>
      <c r="AD33" s="11">
        <v>215764</v>
      </c>
      <c r="AE33" s="11">
        <v>206709</v>
      </c>
      <c r="AF33" s="11">
        <v>205026</v>
      </c>
      <c r="AG33" s="11">
        <v>200522</v>
      </c>
      <c r="AH33" s="11">
        <v>203315</v>
      </c>
      <c r="AI33" s="11">
        <v>199079</v>
      </c>
      <c r="AJ33" s="11">
        <v>206553</v>
      </c>
      <c r="AK33" s="11">
        <v>209703</v>
      </c>
      <c r="AL33" s="11">
        <v>232216</v>
      </c>
      <c r="AM33" s="11">
        <v>230493</v>
      </c>
      <c r="AN33" s="11">
        <v>243768</v>
      </c>
      <c r="AO33" s="11">
        <v>246043</v>
      </c>
      <c r="AP33" s="11">
        <v>221604</v>
      </c>
      <c r="AQ33" s="11">
        <v>215468</v>
      </c>
      <c r="AR33" s="11">
        <v>222228</v>
      </c>
      <c r="AS33" s="11">
        <v>229099</v>
      </c>
      <c r="AT33" s="11">
        <v>233553</v>
      </c>
      <c r="AU33" s="11">
        <v>228762</v>
      </c>
      <c r="AV33" s="11">
        <v>228780</v>
      </c>
      <c r="AW33" s="11">
        <v>229195</v>
      </c>
      <c r="AX33" s="11">
        <v>219571</v>
      </c>
      <c r="AY33" s="11">
        <v>216104</v>
      </c>
      <c r="AZ33" s="11">
        <v>243230</v>
      </c>
      <c r="BA33" s="11">
        <v>231425</v>
      </c>
      <c r="BB33" s="11">
        <v>233031</v>
      </c>
      <c r="BC33" s="11">
        <v>231611</v>
      </c>
      <c r="BD33" s="11">
        <v>234466</v>
      </c>
      <c r="BE33" s="11">
        <v>234270</v>
      </c>
      <c r="BF33" s="11">
        <v>232829</v>
      </c>
      <c r="BG33" s="11">
        <v>233348</v>
      </c>
      <c r="BH33" s="11">
        <v>239157</v>
      </c>
      <c r="BI33" s="11">
        <v>242788</v>
      </c>
      <c r="BJ33" s="11">
        <v>228175</v>
      </c>
      <c r="BK33" s="11">
        <v>237542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25">
      <c r="A34" s="8" t="s">
        <v>48</v>
      </c>
      <c r="B34" s="10">
        <v>83382</v>
      </c>
      <c r="C34" s="11">
        <v>88309</v>
      </c>
      <c r="D34" s="11">
        <v>94812</v>
      </c>
      <c r="E34" s="11">
        <v>98991</v>
      </c>
      <c r="F34" s="11">
        <v>97142</v>
      </c>
      <c r="G34" s="11">
        <v>96289</v>
      </c>
      <c r="H34" s="11">
        <v>108409</v>
      </c>
      <c r="I34" s="11">
        <v>112063</v>
      </c>
      <c r="J34" s="11">
        <v>116297</v>
      </c>
      <c r="K34" s="11">
        <v>129831</v>
      </c>
      <c r="L34" s="11">
        <v>139870</v>
      </c>
      <c r="M34" s="11">
        <v>149111</v>
      </c>
      <c r="N34" s="11">
        <v>153180</v>
      </c>
      <c r="O34" s="11">
        <v>150480</v>
      </c>
      <c r="P34" s="11">
        <v>139001</v>
      </c>
      <c r="Q34" s="11">
        <v>137438</v>
      </c>
      <c r="R34" s="11">
        <v>159996</v>
      </c>
      <c r="S34" s="11">
        <v>158532</v>
      </c>
      <c r="T34" s="11">
        <v>158511</v>
      </c>
      <c r="U34" s="11">
        <v>137488</v>
      </c>
      <c r="V34" s="11">
        <v>133609</v>
      </c>
      <c r="W34" s="11">
        <v>122799</v>
      </c>
      <c r="X34" s="11">
        <v>114853</v>
      </c>
      <c r="Y34" s="11">
        <v>112789</v>
      </c>
      <c r="Z34" s="11">
        <v>134577</v>
      </c>
      <c r="AA34" s="11">
        <v>129981</v>
      </c>
      <c r="AB34" s="11">
        <v>156111</v>
      </c>
      <c r="AC34" s="11">
        <v>166118</v>
      </c>
      <c r="AD34" s="11">
        <v>167452</v>
      </c>
      <c r="AE34" s="11">
        <v>173652</v>
      </c>
      <c r="AF34" s="11">
        <v>159032</v>
      </c>
      <c r="AG34" s="11">
        <v>146347</v>
      </c>
      <c r="AH34" s="11">
        <v>146937</v>
      </c>
      <c r="AI34" s="11">
        <v>147279</v>
      </c>
      <c r="AJ34" s="11">
        <v>151807</v>
      </c>
      <c r="AK34" s="11">
        <v>150696</v>
      </c>
      <c r="AL34" s="11">
        <v>155699</v>
      </c>
      <c r="AM34" s="11">
        <v>159259</v>
      </c>
      <c r="AN34" s="11">
        <v>168062</v>
      </c>
      <c r="AO34" s="11">
        <v>173701</v>
      </c>
      <c r="AP34" s="11">
        <v>168959</v>
      </c>
      <c r="AQ34" s="11">
        <v>166694</v>
      </c>
      <c r="AR34" s="11">
        <v>176568</v>
      </c>
      <c r="AS34" s="11">
        <v>200220</v>
      </c>
      <c r="AT34" s="11">
        <v>205481</v>
      </c>
      <c r="AU34" s="11">
        <v>190420</v>
      </c>
      <c r="AV34" s="11">
        <v>167795</v>
      </c>
      <c r="AW34" s="11">
        <v>165020</v>
      </c>
      <c r="AX34" s="11">
        <v>160994</v>
      </c>
      <c r="AY34" s="11">
        <v>154095</v>
      </c>
      <c r="AZ34" s="11">
        <v>148187</v>
      </c>
      <c r="BA34" s="11">
        <v>147637</v>
      </c>
      <c r="BB34" s="11">
        <v>138269</v>
      </c>
      <c r="BC34" s="11">
        <v>144512</v>
      </c>
      <c r="BD34" s="11">
        <v>155001</v>
      </c>
      <c r="BE34" s="11">
        <v>152764</v>
      </c>
      <c r="BF34" s="11">
        <v>146737</v>
      </c>
      <c r="BG34" s="11">
        <v>152656</v>
      </c>
      <c r="BH34" s="11">
        <v>155704</v>
      </c>
      <c r="BI34" s="11">
        <v>152435</v>
      </c>
      <c r="BJ34" s="11">
        <v>136963</v>
      </c>
      <c r="BK34" s="11">
        <v>141670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25">
      <c r="A35" s="8" t="s">
        <v>49</v>
      </c>
      <c r="B35" s="10">
        <v>955611</v>
      </c>
      <c r="C35" s="11">
        <v>969056</v>
      </c>
      <c r="D35" s="11">
        <v>1039261</v>
      </c>
      <c r="E35" s="11">
        <v>1062840</v>
      </c>
      <c r="F35" s="11">
        <v>1079414</v>
      </c>
      <c r="G35" s="11">
        <v>1072225</v>
      </c>
      <c r="H35" s="11">
        <v>1152190</v>
      </c>
      <c r="I35" s="11">
        <v>1252470</v>
      </c>
      <c r="J35" s="11">
        <v>1311960</v>
      </c>
      <c r="K35" s="11">
        <v>1372768</v>
      </c>
      <c r="L35" s="11">
        <v>1439875</v>
      </c>
      <c r="M35" s="11">
        <v>1417667</v>
      </c>
      <c r="N35" s="11">
        <v>1551304</v>
      </c>
      <c r="O35" s="11">
        <v>1578425</v>
      </c>
      <c r="P35" s="11">
        <v>1414664</v>
      </c>
      <c r="Q35" s="11">
        <v>1269139</v>
      </c>
      <c r="R35" s="11">
        <v>1348518</v>
      </c>
      <c r="S35" s="11">
        <v>1365149</v>
      </c>
      <c r="T35" s="11">
        <v>1361982</v>
      </c>
      <c r="U35" s="11">
        <v>1317117</v>
      </c>
      <c r="V35" s="11">
        <v>1249507</v>
      </c>
      <c r="W35" s="11">
        <v>1159200</v>
      </c>
      <c r="X35" s="11">
        <v>1191430</v>
      </c>
      <c r="Y35" s="11">
        <v>1177466</v>
      </c>
      <c r="Z35" s="11">
        <v>1271714</v>
      </c>
      <c r="AA35" s="11">
        <v>1191379</v>
      </c>
      <c r="AB35" s="11">
        <v>1272286</v>
      </c>
      <c r="AC35" s="11">
        <v>1273285</v>
      </c>
      <c r="AD35" s="11">
        <v>1259554</v>
      </c>
      <c r="AE35" s="11">
        <v>1258947</v>
      </c>
      <c r="AF35" s="11">
        <v>1127887</v>
      </c>
      <c r="AG35" s="11">
        <v>1125667</v>
      </c>
      <c r="AH35" s="11">
        <v>1123664</v>
      </c>
      <c r="AI35" s="11">
        <v>1089682</v>
      </c>
      <c r="AJ35" s="11">
        <v>1169163</v>
      </c>
      <c r="AK35" s="11">
        <v>1146903</v>
      </c>
      <c r="AL35" s="11">
        <v>1120749</v>
      </c>
      <c r="AM35" s="11">
        <v>1134515</v>
      </c>
      <c r="AN35" s="11">
        <v>1114078</v>
      </c>
      <c r="AO35" s="11">
        <v>1159974</v>
      </c>
      <c r="AP35" s="11">
        <v>1190347</v>
      </c>
      <c r="AQ35" s="11">
        <v>1193427</v>
      </c>
      <c r="AR35" s="11">
        <v>1178970</v>
      </c>
      <c r="AS35" s="11">
        <v>1146359</v>
      </c>
      <c r="AT35" s="11">
        <v>1164799</v>
      </c>
      <c r="AU35" s="11">
        <v>1225835</v>
      </c>
      <c r="AV35" s="11">
        <v>1175190</v>
      </c>
      <c r="AW35" s="11">
        <v>1241757</v>
      </c>
      <c r="AX35" s="11">
        <v>1216492</v>
      </c>
      <c r="AY35" s="11">
        <v>1030179</v>
      </c>
      <c r="AZ35" s="11">
        <v>919715</v>
      </c>
      <c r="BA35" s="11">
        <v>931578</v>
      </c>
      <c r="BB35" s="11">
        <v>884720</v>
      </c>
      <c r="BC35" s="11">
        <v>878077</v>
      </c>
      <c r="BD35" s="11">
        <v>856154</v>
      </c>
      <c r="BE35" s="11">
        <v>877467</v>
      </c>
      <c r="BF35" s="11">
        <v>888468</v>
      </c>
      <c r="BG35" s="11">
        <v>858632</v>
      </c>
      <c r="BH35" s="11">
        <v>888315</v>
      </c>
      <c r="BI35" s="11">
        <v>842885</v>
      </c>
      <c r="BJ35" s="11">
        <v>686425</v>
      </c>
      <c r="BK35" s="11">
        <v>750887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25">
      <c r="A36" s="8" t="s">
        <v>50</v>
      </c>
      <c r="B36" s="10">
        <v>106623</v>
      </c>
      <c r="C36" s="11">
        <v>107071</v>
      </c>
      <c r="D36" s="11">
        <v>114724</v>
      </c>
      <c r="E36" s="11">
        <v>117912</v>
      </c>
      <c r="F36" s="11">
        <v>125717</v>
      </c>
      <c r="G36" s="11">
        <v>127993</v>
      </c>
      <c r="H36" s="11">
        <v>126340</v>
      </c>
      <c r="I36" s="11">
        <v>125949</v>
      </c>
      <c r="J36" s="11">
        <v>143512</v>
      </c>
      <c r="K36" s="11">
        <v>147150</v>
      </c>
      <c r="L36" s="11">
        <v>155743</v>
      </c>
      <c r="M36" s="11">
        <v>157066</v>
      </c>
      <c r="N36" s="11">
        <v>173727</v>
      </c>
      <c r="O36" s="11">
        <v>191733</v>
      </c>
      <c r="P36" s="11">
        <v>193141</v>
      </c>
      <c r="Q36" s="11">
        <v>199475</v>
      </c>
      <c r="R36" s="11">
        <v>202452</v>
      </c>
      <c r="S36" s="11">
        <v>212605</v>
      </c>
      <c r="T36" s="11">
        <v>215103</v>
      </c>
      <c r="U36" s="11">
        <v>214617</v>
      </c>
      <c r="V36" s="11">
        <v>201366</v>
      </c>
      <c r="W36" s="11">
        <v>213772</v>
      </c>
      <c r="X36" s="11">
        <v>187749</v>
      </c>
      <c r="Y36" s="11">
        <v>208526</v>
      </c>
      <c r="Z36" s="11">
        <v>202016</v>
      </c>
      <c r="AA36" s="11">
        <v>188716</v>
      </c>
      <c r="AB36" s="11">
        <v>188641</v>
      </c>
      <c r="AC36" s="11">
        <v>197109</v>
      </c>
      <c r="AD36" s="11">
        <v>198678</v>
      </c>
      <c r="AE36" s="11">
        <v>199118</v>
      </c>
      <c r="AF36" s="11">
        <v>210758</v>
      </c>
      <c r="AG36" s="11">
        <v>226518</v>
      </c>
      <c r="AH36" s="11">
        <v>231443</v>
      </c>
      <c r="AI36" s="11">
        <v>232189</v>
      </c>
      <c r="AJ36" s="11">
        <v>221276</v>
      </c>
      <c r="AK36" s="11">
        <v>204586</v>
      </c>
      <c r="AL36" s="11">
        <v>206197</v>
      </c>
      <c r="AM36" s="11">
        <v>217240</v>
      </c>
      <c r="AN36" s="11">
        <v>228647</v>
      </c>
      <c r="AO36" s="11">
        <v>238816</v>
      </c>
      <c r="AP36" s="11">
        <v>231369</v>
      </c>
      <c r="AQ36" s="11">
        <v>238316</v>
      </c>
      <c r="AR36" s="11">
        <v>243128</v>
      </c>
      <c r="AS36" s="11">
        <v>248457</v>
      </c>
      <c r="AT36" s="11">
        <v>255866</v>
      </c>
      <c r="AU36" s="11">
        <v>254624</v>
      </c>
      <c r="AV36" s="11">
        <v>268257</v>
      </c>
      <c r="AW36" s="11">
        <v>277635</v>
      </c>
      <c r="AX36" s="11">
        <v>241949</v>
      </c>
      <c r="AY36" s="11">
        <v>226557</v>
      </c>
      <c r="AZ36" s="11">
        <v>226019</v>
      </c>
      <c r="BA36" s="11">
        <v>232633</v>
      </c>
      <c r="BB36" s="11">
        <v>233394</v>
      </c>
      <c r="BC36" s="11">
        <v>232460</v>
      </c>
      <c r="BD36" s="11">
        <v>240408</v>
      </c>
      <c r="BE36" s="11">
        <v>237701</v>
      </c>
      <c r="BF36" s="11">
        <v>235515</v>
      </c>
      <c r="BG36" s="11">
        <v>249356</v>
      </c>
      <c r="BH36" s="11">
        <v>257803</v>
      </c>
      <c r="BI36" s="11">
        <v>262605</v>
      </c>
      <c r="BJ36" s="11">
        <v>237384</v>
      </c>
      <c r="BK36" s="11">
        <v>262264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25">
      <c r="A37" s="8" t="s">
        <v>51</v>
      </c>
      <c r="B37" s="10">
        <v>54380</v>
      </c>
      <c r="C37" s="11">
        <v>62004</v>
      </c>
      <c r="D37" s="11">
        <v>67559</v>
      </c>
      <c r="E37" s="11">
        <v>71529</v>
      </c>
      <c r="F37" s="11">
        <v>75647</v>
      </c>
      <c r="G37" s="11">
        <v>69877</v>
      </c>
      <c r="H37" s="11">
        <v>72019</v>
      </c>
      <c r="I37" s="11">
        <v>75859</v>
      </c>
      <c r="J37" s="11">
        <v>84601</v>
      </c>
      <c r="K37" s="11">
        <v>87394</v>
      </c>
      <c r="L37" s="11">
        <v>90440</v>
      </c>
      <c r="M37" s="11">
        <v>96024</v>
      </c>
      <c r="N37" s="11">
        <v>103141</v>
      </c>
      <c r="O37" s="11">
        <v>110673</v>
      </c>
      <c r="P37" s="11">
        <v>109083</v>
      </c>
      <c r="Q37" s="11">
        <v>115914</v>
      </c>
      <c r="R37" s="11">
        <v>115566</v>
      </c>
      <c r="S37" s="11">
        <v>127198</v>
      </c>
      <c r="T37" s="11">
        <v>149414</v>
      </c>
      <c r="U37" s="11">
        <v>138630</v>
      </c>
      <c r="V37" s="11">
        <v>147127</v>
      </c>
      <c r="W37" s="11">
        <v>130637</v>
      </c>
      <c r="X37" s="11">
        <v>128355</v>
      </c>
      <c r="Y37" s="11">
        <v>138721</v>
      </c>
      <c r="Z37" s="11">
        <v>135708</v>
      </c>
      <c r="AA37" s="11">
        <v>135732</v>
      </c>
      <c r="AB37" s="11">
        <v>141930</v>
      </c>
      <c r="AC37" s="11">
        <v>153921</v>
      </c>
      <c r="AD37" s="11">
        <v>166087</v>
      </c>
      <c r="AE37" s="11">
        <v>175143</v>
      </c>
      <c r="AF37" s="11">
        <v>168907</v>
      </c>
      <c r="AG37" s="11">
        <v>174349</v>
      </c>
      <c r="AH37" s="11">
        <v>178800</v>
      </c>
      <c r="AI37" s="11">
        <v>190337</v>
      </c>
      <c r="AJ37" s="11">
        <v>200260</v>
      </c>
      <c r="AK37" s="11">
        <v>206975</v>
      </c>
      <c r="AL37" s="11">
        <v>224190</v>
      </c>
      <c r="AM37" s="11">
        <v>214249</v>
      </c>
      <c r="AN37" s="11">
        <v>220582</v>
      </c>
      <c r="AO37" s="11">
        <v>225010</v>
      </c>
      <c r="AP37" s="11">
        <v>233204</v>
      </c>
      <c r="AQ37" s="11">
        <v>247451</v>
      </c>
      <c r="AR37" s="11">
        <v>234506</v>
      </c>
      <c r="AS37" s="11">
        <v>239284</v>
      </c>
      <c r="AT37" s="11">
        <v>260161</v>
      </c>
      <c r="AU37" s="11">
        <v>275627</v>
      </c>
      <c r="AV37" s="11">
        <v>291217</v>
      </c>
      <c r="AW37" s="11">
        <v>285879</v>
      </c>
      <c r="AX37" s="11">
        <v>259144</v>
      </c>
      <c r="AY37" s="11">
        <v>237095</v>
      </c>
      <c r="AZ37" s="11">
        <v>282396</v>
      </c>
      <c r="BA37" s="11">
        <v>267077</v>
      </c>
      <c r="BB37" s="11">
        <v>261495</v>
      </c>
      <c r="BC37" s="11">
        <v>268244</v>
      </c>
      <c r="BD37" s="11">
        <v>275622</v>
      </c>
      <c r="BE37" s="11">
        <v>266639</v>
      </c>
      <c r="BF37" s="11">
        <v>289383</v>
      </c>
      <c r="BG37" s="11">
        <v>306479</v>
      </c>
      <c r="BH37" s="11">
        <v>308260</v>
      </c>
      <c r="BI37" s="11">
        <v>306466</v>
      </c>
      <c r="BJ37" s="11">
        <v>245204</v>
      </c>
      <c r="BK37" s="11">
        <v>284865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25">
      <c r="A38" s="8" t="s">
        <v>52</v>
      </c>
      <c r="B38" s="10">
        <v>1700047</v>
      </c>
      <c r="C38" s="11">
        <v>1817656</v>
      </c>
      <c r="D38" s="11">
        <v>1883701</v>
      </c>
      <c r="E38" s="11">
        <v>1902730</v>
      </c>
      <c r="F38" s="11">
        <v>1888516</v>
      </c>
      <c r="G38" s="11">
        <v>2109451</v>
      </c>
      <c r="H38" s="11">
        <v>2220867</v>
      </c>
      <c r="I38" s="11">
        <v>2354677</v>
      </c>
      <c r="J38" s="11">
        <v>2416843</v>
      </c>
      <c r="K38" s="11">
        <v>2530375</v>
      </c>
      <c r="L38" s="11">
        <v>2647016</v>
      </c>
      <c r="M38" s="11">
        <v>2745083</v>
      </c>
      <c r="N38" s="11">
        <v>2847192</v>
      </c>
      <c r="O38" s="11">
        <v>2926764</v>
      </c>
      <c r="P38" s="11">
        <v>2662440</v>
      </c>
      <c r="Q38" s="11">
        <v>2575898</v>
      </c>
      <c r="R38" s="11">
        <v>2746055</v>
      </c>
      <c r="S38" s="11">
        <v>2762674</v>
      </c>
      <c r="T38" s="11">
        <v>2737616</v>
      </c>
      <c r="U38" s="11">
        <v>2382107</v>
      </c>
      <c r="V38" s="11">
        <v>2135731</v>
      </c>
      <c r="W38" s="11">
        <v>1909639</v>
      </c>
      <c r="X38" s="11">
        <v>1775955</v>
      </c>
      <c r="Y38" s="11">
        <v>1606417</v>
      </c>
      <c r="Z38" s="11">
        <v>1577749</v>
      </c>
      <c r="AA38" s="11">
        <v>1676368</v>
      </c>
      <c r="AB38" s="11">
        <v>1793211</v>
      </c>
      <c r="AC38" s="11">
        <v>1853579</v>
      </c>
      <c r="AD38" s="11">
        <v>1901048</v>
      </c>
      <c r="AE38" s="11">
        <v>1868573</v>
      </c>
      <c r="AF38" s="11">
        <v>1785597</v>
      </c>
      <c r="AG38" s="11">
        <v>1667903</v>
      </c>
      <c r="AH38" s="11">
        <v>1573605</v>
      </c>
      <c r="AI38" s="11">
        <v>1559483</v>
      </c>
      <c r="AJ38" s="11">
        <v>1493381</v>
      </c>
      <c r="AK38" s="11">
        <v>1441869</v>
      </c>
      <c r="AL38" s="11">
        <v>1510247</v>
      </c>
      <c r="AM38" s="11">
        <v>1462905</v>
      </c>
      <c r="AN38" s="11">
        <v>1498639</v>
      </c>
      <c r="AO38" s="11">
        <v>1522476</v>
      </c>
      <c r="AP38" s="11">
        <v>1604698</v>
      </c>
      <c r="AQ38" s="11">
        <v>1625732</v>
      </c>
      <c r="AR38" s="11">
        <v>1560207</v>
      </c>
      <c r="AS38" s="11">
        <v>1760002</v>
      </c>
      <c r="AT38" s="11">
        <v>1823746</v>
      </c>
      <c r="AU38" s="11">
        <v>1807239</v>
      </c>
      <c r="AV38" s="11">
        <v>1556773</v>
      </c>
      <c r="AW38" s="11">
        <v>1562784</v>
      </c>
      <c r="AX38" s="11">
        <v>1480358</v>
      </c>
      <c r="AY38" s="11">
        <v>1385849</v>
      </c>
      <c r="AZ38" s="11">
        <v>1485219</v>
      </c>
      <c r="BA38" s="11">
        <v>1387352</v>
      </c>
      <c r="BB38" s="11">
        <v>1341448</v>
      </c>
      <c r="BC38" s="11">
        <v>1330482</v>
      </c>
      <c r="BD38" s="11">
        <v>1382080</v>
      </c>
      <c r="BE38" s="11">
        <v>1383266</v>
      </c>
      <c r="BF38" s="11">
        <v>1382206</v>
      </c>
      <c r="BG38" s="11">
        <v>1378849</v>
      </c>
      <c r="BH38" s="11">
        <v>1423244</v>
      </c>
      <c r="BI38" s="11">
        <v>1386269</v>
      </c>
      <c r="BJ38" s="11">
        <v>1066114</v>
      </c>
      <c r="BK38" s="11">
        <v>1209837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25">
      <c r="A39" s="8" t="s">
        <v>53</v>
      </c>
      <c r="B39" s="10">
        <v>796707</v>
      </c>
      <c r="C39" s="11">
        <v>770467</v>
      </c>
      <c r="D39" s="11">
        <v>805616</v>
      </c>
      <c r="E39" s="11">
        <v>821093</v>
      </c>
      <c r="F39" s="11">
        <v>858117</v>
      </c>
      <c r="G39" s="11">
        <v>917461</v>
      </c>
      <c r="H39" s="11">
        <v>940071</v>
      </c>
      <c r="I39" s="11">
        <v>949735</v>
      </c>
      <c r="J39" s="11">
        <v>1023914</v>
      </c>
      <c r="K39" s="11">
        <v>1052349</v>
      </c>
      <c r="L39" s="11">
        <v>1071430</v>
      </c>
      <c r="M39" s="11">
        <v>1071726</v>
      </c>
      <c r="N39" s="11">
        <v>1151713</v>
      </c>
      <c r="O39" s="11">
        <v>1208961</v>
      </c>
      <c r="P39" s="11">
        <v>1182948</v>
      </c>
      <c r="Q39" s="11">
        <v>1200334</v>
      </c>
      <c r="R39" s="11">
        <v>1287362</v>
      </c>
      <c r="S39" s="11">
        <v>1350669</v>
      </c>
      <c r="T39" s="11">
        <v>1369852</v>
      </c>
      <c r="U39" s="11">
        <v>1384084</v>
      </c>
      <c r="V39" s="11">
        <v>1301153</v>
      </c>
      <c r="W39" s="11">
        <v>1199908</v>
      </c>
      <c r="X39" s="11">
        <v>1124585</v>
      </c>
      <c r="Y39" s="11">
        <v>1104882</v>
      </c>
      <c r="Z39" s="11">
        <v>1096264</v>
      </c>
      <c r="AA39" s="11">
        <v>1078973</v>
      </c>
      <c r="AB39" s="11">
        <v>1067822</v>
      </c>
      <c r="AC39" s="11">
        <v>1114991</v>
      </c>
      <c r="AD39" s="11">
        <v>1102825</v>
      </c>
      <c r="AE39" s="11">
        <v>1138457</v>
      </c>
      <c r="AF39" s="11">
        <v>1087841</v>
      </c>
      <c r="AG39" s="11">
        <v>1054525</v>
      </c>
      <c r="AH39" s="11">
        <v>1095319</v>
      </c>
      <c r="AI39" s="11">
        <v>1100196</v>
      </c>
      <c r="AJ39" s="11">
        <v>1115705</v>
      </c>
      <c r="AK39" s="11">
        <v>1116216</v>
      </c>
      <c r="AL39" s="11">
        <v>1186247</v>
      </c>
      <c r="AM39" s="11">
        <v>1213463</v>
      </c>
      <c r="AN39" s="11">
        <v>1200238</v>
      </c>
      <c r="AO39" s="11">
        <v>1269430</v>
      </c>
      <c r="AP39" s="11">
        <v>1251551</v>
      </c>
      <c r="AQ39" s="11">
        <v>1257823</v>
      </c>
      <c r="AR39" s="11">
        <v>1270998</v>
      </c>
      <c r="AS39" s="11">
        <v>1303901</v>
      </c>
      <c r="AT39" s="11">
        <v>1303260</v>
      </c>
      <c r="AU39" s="11">
        <v>1280172</v>
      </c>
      <c r="AV39" s="11">
        <v>1289366</v>
      </c>
      <c r="AW39" s="11">
        <v>1284301</v>
      </c>
      <c r="AX39" s="11">
        <v>1232449</v>
      </c>
      <c r="AY39" s="11">
        <v>1124661</v>
      </c>
      <c r="AZ39" s="11">
        <v>1091310</v>
      </c>
      <c r="BA39" s="11">
        <v>1067554</v>
      </c>
      <c r="BB39" s="11">
        <v>1045080</v>
      </c>
      <c r="BC39" s="11">
        <v>1053987</v>
      </c>
      <c r="BD39" s="11">
        <v>1062667</v>
      </c>
      <c r="BE39" s="11">
        <v>1081188</v>
      </c>
      <c r="BF39" s="11">
        <v>1082887</v>
      </c>
      <c r="BG39" s="11">
        <v>1073983</v>
      </c>
      <c r="BH39" s="11">
        <v>1089761</v>
      </c>
      <c r="BI39" s="11">
        <v>1070162</v>
      </c>
      <c r="BJ39" s="11">
        <v>982394</v>
      </c>
      <c r="BK39" s="11">
        <v>1029340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25">
      <c r="A40" s="8" t="s">
        <v>54</v>
      </c>
      <c r="B40" s="10">
        <v>254680</v>
      </c>
      <c r="C40" s="11">
        <v>257686</v>
      </c>
      <c r="D40" s="11">
        <v>273079</v>
      </c>
      <c r="E40" s="11">
        <v>283258</v>
      </c>
      <c r="F40" s="11">
        <v>286214</v>
      </c>
      <c r="G40" s="11">
        <v>294406</v>
      </c>
      <c r="H40" s="11">
        <v>303667</v>
      </c>
      <c r="I40" s="11">
        <v>313611</v>
      </c>
      <c r="J40" s="11">
        <v>337999</v>
      </c>
      <c r="K40" s="11">
        <v>346039</v>
      </c>
      <c r="L40" s="11">
        <v>365166</v>
      </c>
      <c r="M40" s="11">
        <v>369703</v>
      </c>
      <c r="N40" s="11">
        <v>395038</v>
      </c>
      <c r="O40" s="11">
        <v>414787</v>
      </c>
      <c r="P40" s="11">
        <v>408315</v>
      </c>
      <c r="Q40" s="11">
        <v>421722</v>
      </c>
      <c r="R40" s="11">
        <v>439476</v>
      </c>
      <c r="S40" s="11">
        <v>457902</v>
      </c>
      <c r="T40" s="11">
        <v>482959</v>
      </c>
      <c r="U40" s="11">
        <v>465726</v>
      </c>
      <c r="V40" s="11">
        <v>442550</v>
      </c>
      <c r="W40" s="11">
        <v>435481</v>
      </c>
      <c r="X40" s="11">
        <v>443116</v>
      </c>
      <c r="Y40" s="11">
        <v>461895</v>
      </c>
      <c r="Z40" s="11">
        <v>456031</v>
      </c>
      <c r="AA40" s="11">
        <v>458247</v>
      </c>
      <c r="AB40" s="11">
        <v>412111</v>
      </c>
      <c r="AC40" s="11">
        <v>412384</v>
      </c>
      <c r="AD40" s="11">
        <v>427135</v>
      </c>
      <c r="AE40" s="11">
        <v>436023</v>
      </c>
      <c r="AF40" s="11">
        <v>430559</v>
      </c>
      <c r="AG40" s="11">
        <v>433239</v>
      </c>
      <c r="AH40" s="11">
        <v>468171</v>
      </c>
      <c r="AI40" s="11">
        <v>457287</v>
      </c>
      <c r="AJ40" s="11">
        <v>467102</v>
      </c>
      <c r="AK40" s="11">
        <v>434518</v>
      </c>
      <c r="AL40" s="11">
        <v>461885</v>
      </c>
      <c r="AM40" s="11">
        <v>457820</v>
      </c>
      <c r="AN40" s="11">
        <v>465618</v>
      </c>
      <c r="AO40" s="11">
        <v>491891</v>
      </c>
      <c r="AP40" s="11">
        <v>511661</v>
      </c>
      <c r="AQ40" s="11">
        <v>581673</v>
      </c>
      <c r="AR40" s="11">
        <v>549321</v>
      </c>
      <c r="AS40" s="11">
        <v>545461</v>
      </c>
      <c r="AT40" s="11">
        <v>526834</v>
      </c>
      <c r="AU40" s="11">
        <v>557797</v>
      </c>
      <c r="AV40" s="11">
        <v>583533</v>
      </c>
      <c r="AW40" s="11">
        <v>563473</v>
      </c>
      <c r="AX40" s="11">
        <v>540101</v>
      </c>
      <c r="AY40" s="11">
        <v>504395</v>
      </c>
      <c r="AZ40" s="11">
        <v>523822</v>
      </c>
      <c r="BA40" s="11">
        <v>507576</v>
      </c>
      <c r="BB40" s="11">
        <v>522769</v>
      </c>
      <c r="BC40" s="11">
        <v>506028</v>
      </c>
      <c r="BD40" s="11">
        <v>535307</v>
      </c>
      <c r="BE40" s="11">
        <v>521667</v>
      </c>
      <c r="BF40" s="11">
        <v>520186</v>
      </c>
      <c r="BG40" s="11">
        <v>544537</v>
      </c>
      <c r="BH40" s="11">
        <v>541278</v>
      </c>
      <c r="BI40" s="11">
        <v>524240</v>
      </c>
      <c r="BJ40" s="11">
        <v>474552</v>
      </c>
      <c r="BK40" s="11">
        <v>519226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25">
      <c r="A41" s="8" t="s">
        <v>55</v>
      </c>
      <c r="B41" s="10">
        <v>212447</v>
      </c>
      <c r="C41" s="11">
        <v>218420</v>
      </c>
      <c r="D41" s="11">
        <v>228614</v>
      </c>
      <c r="E41" s="11">
        <v>235270</v>
      </c>
      <c r="F41" s="11">
        <v>249225</v>
      </c>
      <c r="G41" s="11">
        <v>248291</v>
      </c>
      <c r="H41" s="11">
        <v>262945</v>
      </c>
      <c r="I41" s="11">
        <v>262509</v>
      </c>
      <c r="J41" s="11">
        <v>281035</v>
      </c>
      <c r="K41" s="11">
        <v>293361</v>
      </c>
      <c r="L41" s="11">
        <v>294478</v>
      </c>
      <c r="M41" s="11">
        <v>311295</v>
      </c>
      <c r="N41" s="11">
        <v>340285</v>
      </c>
      <c r="O41" s="11">
        <v>344095</v>
      </c>
      <c r="P41" s="11">
        <v>318409</v>
      </c>
      <c r="Q41" s="11">
        <v>306615</v>
      </c>
      <c r="R41" s="11">
        <v>312312</v>
      </c>
      <c r="S41" s="11">
        <v>338296</v>
      </c>
      <c r="T41" s="11">
        <v>360125</v>
      </c>
      <c r="U41" s="11">
        <v>363933</v>
      </c>
      <c r="V41" s="11">
        <v>334332</v>
      </c>
      <c r="W41" s="11">
        <v>333667</v>
      </c>
      <c r="X41" s="11">
        <v>341618</v>
      </c>
      <c r="Y41" s="11">
        <v>308401</v>
      </c>
      <c r="Z41" s="11">
        <v>321691</v>
      </c>
      <c r="AA41" s="11">
        <v>317849</v>
      </c>
      <c r="AB41" s="11">
        <v>324839</v>
      </c>
      <c r="AC41" s="11">
        <v>332885</v>
      </c>
      <c r="AD41" s="11">
        <v>355757</v>
      </c>
      <c r="AE41" s="11">
        <v>352981</v>
      </c>
      <c r="AF41" s="11">
        <v>346180</v>
      </c>
      <c r="AG41" s="11">
        <v>359850</v>
      </c>
      <c r="AH41" s="11">
        <v>369828</v>
      </c>
      <c r="AI41" s="11">
        <v>360397</v>
      </c>
      <c r="AJ41" s="11">
        <v>366782</v>
      </c>
      <c r="AK41" s="11">
        <v>358795</v>
      </c>
      <c r="AL41" s="11">
        <v>361561</v>
      </c>
      <c r="AM41" s="11">
        <v>358191</v>
      </c>
      <c r="AN41" s="11">
        <v>385362</v>
      </c>
      <c r="AO41" s="11">
        <v>393569</v>
      </c>
      <c r="AP41" s="11">
        <v>378765</v>
      </c>
      <c r="AQ41" s="11">
        <v>352498</v>
      </c>
      <c r="AR41" s="11">
        <v>366296</v>
      </c>
      <c r="AS41" s="11">
        <v>358058</v>
      </c>
      <c r="AT41" s="11">
        <v>368456</v>
      </c>
      <c r="AU41" s="11">
        <v>374572</v>
      </c>
      <c r="AV41" s="11">
        <v>381213</v>
      </c>
      <c r="AW41" s="11">
        <v>374647</v>
      </c>
      <c r="AX41" s="11">
        <v>356012</v>
      </c>
      <c r="AY41" s="11">
        <v>348602</v>
      </c>
      <c r="AZ41" s="11">
        <v>342072</v>
      </c>
      <c r="BA41" s="11">
        <v>331023</v>
      </c>
      <c r="BB41" s="11">
        <v>323741</v>
      </c>
      <c r="BC41" s="11">
        <v>322313</v>
      </c>
      <c r="BD41" s="11">
        <v>325766</v>
      </c>
      <c r="BE41" s="11">
        <v>323140</v>
      </c>
      <c r="BF41" s="11">
        <v>327835</v>
      </c>
      <c r="BG41" s="11">
        <v>335127</v>
      </c>
      <c r="BH41" s="11">
        <v>339590</v>
      </c>
      <c r="BI41" s="11">
        <v>334509</v>
      </c>
      <c r="BJ41" s="11">
        <v>300473</v>
      </c>
      <c r="BK41" s="11">
        <v>322320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25">
      <c r="A42" s="8" t="s">
        <v>56</v>
      </c>
      <c r="B42" s="10">
        <v>1120870</v>
      </c>
      <c r="C42" s="11">
        <v>1100989</v>
      </c>
      <c r="D42" s="11">
        <v>1146054</v>
      </c>
      <c r="E42" s="11">
        <v>1174614</v>
      </c>
      <c r="F42" s="11">
        <v>1193781</v>
      </c>
      <c r="G42" s="11">
        <v>1245912</v>
      </c>
      <c r="H42" s="11">
        <v>1284932</v>
      </c>
      <c r="I42" s="11">
        <v>1308614</v>
      </c>
      <c r="J42" s="11">
        <v>1377524</v>
      </c>
      <c r="K42" s="11">
        <v>1448627</v>
      </c>
      <c r="L42" s="11">
        <v>1528940</v>
      </c>
      <c r="M42" s="11">
        <v>1558163</v>
      </c>
      <c r="N42" s="11">
        <v>1650519</v>
      </c>
      <c r="O42" s="11">
        <v>1655536</v>
      </c>
      <c r="P42" s="11">
        <v>1602646</v>
      </c>
      <c r="Q42" s="11">
        <v>1469329</v>
      </c>
      <c r="R42" s="11">
        <v>1623254</v>
      </c>
      <c r="S42" s="11">
        <v>1716994</v>
      </c>
      <c r="T42" s="11">
        <v>1713648</v>
      </c>
      <c r="U42" s="11">
        <v>1621351</v>
      </c>
      <c r="V42" s="11">
        <v>1436379</v>
      </c>
      <c r="W42" s="11">
        <v>1297668</v>
      </c>
      <c r="X42" s="11">
        <v>1191619</v>
      </c>
      <c r="Y42" s="11">
        <v>1227111</v>
      </c>
      <c r="Z42" s="11">
        <v>1276013</v>
      </c>
      <c r="AA42" s="11">
        <v>1223123</v>
      </c>
      <c r="AB42" s="11">
        <v>1281549</v>
      </c>
      <c r="AC42" s="11">
        <v>1340493</v>
      </c>
      <c r="AD42" s="11">
        <v>1361537</v>
      </c>
      <c r="AE42" s="11">
        <v>1363180</v>
      </c>
      <c r="AF42" s="11">
        <v>1311090</v>
      </c>
      <c r="AG42" s="11">
        <v>1266691</v>
      </c>
      <c r="AH42" s="11">
        <v>1283797</v>
      </c>
      <c r="AI42" s="11">
        <v>1314251</v>
      </c>
      <c r="AJ42" s="11">
        <v>1345845</v>
      </c>
      <c r="AK42" s="11">
        <v>1310049</v>
      </c>
      <c r="AL42" s="11">
        <v>1297896</v>
      </c>
      <c r="AM42" s="11">
        <v>1312478</v>
      </c>
      <c r="AN42" s="11">
        <v>1348264</v>
      </c>
      <c r="AO42" s="11">
        <v>1343271</v>
      </c>
      <c r="AP42" s="11">
        <v>1407638</v>
      </c>
      <c r="AQ42" s="11">
        <v>1431355</v>
      </c>
      <c r="AR42" s="11">
        <v>1403563</v>
      </c>
      <c r="AS42" s="11">
        <v>1446911</v>
      </c>
      <c r="AT42" s="11">
        <v>1475233</v>
      </c>
      <c r="AU42" s="11">
        <v>1498536</v>
      </c>
      <c r="AV42" s="11">
        <v>1430279</v>
      </c>
      <c r="AW42" s="11">
        <v>1402752</v>
      </c>
      <c r="AX42" s="11">
        <v>1380331</v>
      </c>
      <c r="AY42" s="11">
        <v>1246075</v>
      </c>
      <c r="AZ42" s="11">
        <v>1238775</v>
      </c>
      <c r="BA42" s="11">
        <v>1208894</v>
      </c>
      <c r="BB42" s="11">
        <v>1157559</v>
      </c>
      <c r="BC42" s="11">
        <v>1181000</v>
      </c>
      <c r="BD42" s="11">
        <v>1207164</v>
      </c>
      <c r="BE42" s="11">
        <v>1187148</v>
      </c>
      <c r="BF42" s="11">
        <v>1138129</v>
      </c>
      <c r="BG42" s="11">
        <v>1151732</v>
      </c>
      <c r="BH42" s="11">
        <v>1170049</v>
      </c>
      <c r="BI42" s="11">
        <v>1134520</v>
      </c>
      <c r="BJ42" s="11">
        <v>949953</v>
      </c>
      <c r="BK42" s="11">
        <v>1035606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25">
      <c r="A43" s="8" t="s">
        <v>57</v>
      </c>
      <c r="B43" s="10">
        <v>153624</v>
      </c>
      <c r="C43" s="11">
        <v>136939</v>
      </c>
      <c r="D43" s="11">
        <v>142184</v>
      </c>
      <c r="E43" s="11">
        <v>140204</v>
      </c>
      <c r="F43" s="11">
        <v>135069</v>
      </c>
      <c r="G43" s="11">
        <v>127459</v>
      </c>
      <c r="H43" s="11">
        <v>127158</v>
      </c>
      <c r="I43" s="11">
        <v>147508</v>
      </c>
      <c r="J43" s="11">
        <v>149482</v>
      </c>
      <c r="K43" s="11">
        <v>161192</v>
      </c>
      <c r="L43" s="11">
        <v>167131</v>
      </c>
      <c r="M43" s="11">
        <v>173903</v>
      </c>
      <c r="N43" s="11">
        <v>173492</v>
      </c>
      <c r="O43" s="11">
        <v>165859</v>
      </c>
      <c r="P43" s="11">
        <v>147937</v>
      </c>
      <c r="Q43" s="11">
        <v>136846</v>
      </c>
      <c r="R43" s="11">
        <v>140424</v>
      </c>
      <c r="S43" s="11">
        <v>143166</v>
      </c>
      <c r="T43" s="11">
        <v>132150</v>
      </c>
      <c r="U43" s="11">
        <v>115620</v>
      </c>
      <c r="V43" s="11">
        <v>102801</v>
      </c>
      <c r="W43" s="11">
        <v>92461</v>
      </c>
      <c r="X43" s="11">
        <v>90122</v>
      </c>
      <c r="Y43" s="11">
        <v>92619</v>
      </c>
      <c r="Z43" s="11">
        <v>102311</v>
      </c>
      <c r="AA43" s="11">
        <v>114468</v>
      </c>
      <c r="AB43" s="11">
        <v>120640</v>
      </c>
      <c r="AC43" s="11">
        <v>121161</v>
      </c>
      <c r="AD43" s="11">
        <v>125779</v>
      </c>
      <c r="AE43" s="11">
        <v>112685</v>
      </c>
      <c r="AF43" s="11">
        <v>104515</v>
      </c>
      <c r="AG43" s="11">
        <v>95651</v>
      </c>
      <c r="AH43" s="11">
        <v>104490</v>
      </c>
      <c r="AI43" s="11">
        <v>99496</v>
      </c>
      <c r="AJ43" s="11">
        <v>104400</v>
      </c>
      <c r="AK43" s="11">
        <v>98788</v>
      </c>
      <c r="AL43" s="11">
        <v>96751</v>
      </c>
      <c r="AM43" s="11">
        <v>102259</v>
      </c>
      <c r="AN43" s="11">
        <v>96345</v>
      </c>
      <c r="AO43" s="11">
        <v>97394</v>
      </c>
      <c r="AP43" s="11">
        <v>97168</v>
      </c>
      <c r="AQ43" s="11">
        <v>99767</v>
      </c>
      <c r="AR43" s="11">
        <v>98079</v>
      </c>
      <c r="AS43" s="11">
        <v>102986</v>
      </c>
      <c r="AT43" s="11">
        <v>98408</v>
      </c>
      <c r="AU43" s="11">
        <v>97180</v>
      </c>
      <c r="AV43" s="11">
        <v>90465</v>
      </c>
      <c r="AW43" s="11">
        <v>87046</v>
      </c>
      <c r="AX43" s="11">
        <v>89555</v>
      </c>
      <c r="AY43" s="11">
        <v>91589</v>
      </c>
      <c r="AZ43" s="11">
        <v>88739</v>
      </c>
      <c r="BA43" s="11">
        <v>82254</v>
      </c>
      <c r="BB43" s="11">
        <v>78856</v>
      </c>
      <c r="BC43" s="11">
        <v>82166</v>
      </c>
      <c r="BD43" s="11">
        <v>86353</v>
      </c>
      <c r="BE43" s="11">
        <v>86112</v>
      </c>
      <c r="BF43" s="11">
        <v>74342</v>
      </c>
      <c r="BG43" s="11">
        <v>75184</v>
      </c>
      <c r="BH43" s="11">
        <v>82615</v>
      </c>
      <c r="BI43" s="11">
        <v>77313</v>
      </c>
      <c r="BJ43" s="11">
        <v>68314</v>
      </c>
      <c r="BK43" s="11">
        <v>76590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25">
      <c r="A44" s="8" t="s">
        <v>58</v>
      </c>
      <c r="B44" s="10">
        <v>219200</v>
      </c>
      <c r="C44" s="11">
        <v>222199</v>
      </c>
      <c r="D44" s="11">
        <v>241045</v>
      </c>
      <c r="E44" s="11">
        <v>245215</v>
      </c>
      <c r="F44" s="11">
        <v>231493</v>
      </c>
      <c r="G44" s="11">
        <v>224469</v>
      </c>
      <c r="H44" s="11">
        <v>243173</v>
      </c>
      <c r="I44" s="11">
        <v>245391</v>
      </c>
      <c r="J44" s="11">
        <v>267320</v>
      </c>
      <c r="K44" s="11">
        <v>278432</v>
      </c>
      <c r="L44" s="11">
        <v>300420</v>
      </c>
      <c r="M44" s="11">
        <v>313088</v>
      </c>
      <c r="N44" s="11">
        <v>332011</v>
      </c>
      <c r="O44" s="11">
        <v>361835</v>
      </c>
      <c r="P44" s="11">
        <v>353785</v>
      </c>
      <c r="Q44" s="11">
        <v>337376</v>
      </c>
      <c r="R44" s="11">
        <v>386714</v>
      </c>
      <c r="S44" s="11">
        <v>418568</v>
      </c>
      <c r="T44" s="11">
        <v>416663</v>
      </c>
      <c r="U44" s="11">
        <v>391960</v>
      </c>
      <c r="V44" s="11">
        <v>351306</v>
      </c>
      <c r="W44" s="11">
        <v>332406</v>
      </c>
      <c r="X44" s="11">
        <v>309557</v>
      </c>
      <c r="Y44" s="11">
        <v>324249</v>
      </c>
      <c r="Z44" s="11">
        <v>347955</v>
      </c>
      <c r="AA44" s="11">
        <v>345974</v>
      </c>
      <c r="AB44" s="11">
        <v>351623</v>
      </c>
      <c r="AC44" s="11">
        <v>360750</v>
      </c>
      <c r="AD44" s="11">
        <v>399527</v>
      </c>
      <c r="AE44" s="11">
        <v>381588</v>
      </c>
      <c r="AF44" s="11">
        <v>387626</v>
      </c>
      <c r="AG44" s="11">
        <v>399050</v>
      </c>
      <c r="AH44" s="11">
        <v>387865</v>
      </c>
      <c r="AI44" s="11">
        <v>397231</v>
      </c>
      <c r="AJ44" s="11">
        <v>394542</v>
      </c>
      <c r="AK44" s="11">
        <v>401400</v>
      </c>
      <c r="AL44" s="11">
        <v>408506</v>
      </c>
      <c r="AM44" s="11">
        <v>435897</v>
      </c>
      <c r="AN44" s="11">
        <v>452309</v>
      </c>
      <c r="AO44" s="11">
        <v>457386</v>
      </c>
      <c r="AP44" s="11">
        <v>472260</v>
      </c>
      <c r="AQ44" s="11">
        <v>481022</v>
      </c>
      <c r="AR44" s="11">
        <v>478674</v>
      </c>
      <c r="AS44" s="11">
        <v>495840</v>
      </c>
      <c r="AT44" s="11">
        <v>569746</v>
      </c>
      <c r="AU44" s="11">
        <v>547413</v>
      </c>
      <c r="AV44" s="11">
        <v>551756</v>
      </c>
      <c r="AW44" s="11">
        <v>533797</v>
      </c>
      <c r="AX44" s="11">
        <v>502602</v>
      </c>
      <c r="AY44" s="11">
        <v>512746</v>
      </c>
      <c r="AZ44" s="11">
        <v>506026</v>
      </c>
      <c r="BA44" s="11">
        <v>485250</v>
      </c>
      <c r="BB44" s="11">
        <v>468285</v>
      </c>
      <c r="BC44" s="11">
        <v>480197</v>
      </c>
      <c r="BD44" s="11">
        <v>479576</v>
      </c>
      <c r="BE44" s="11">
        <v>511425</v>
      </c>
      <c r="BF44" s="11">
        <v>522302</v>
      </c>
      <c r="BG44" s="11">
        <v>524166</v>
      </c>
      <c r="BH44" s="11">
        <v>526034</v>
      </c>
      <c r="BI44" s="11">
        <v>515839</v>
      </c>
      <c r="BJ44" s="11">
        <v>465872</v>
      </c>
      <c r="BK44" s="11">
        <v>509517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25">
      <c r="A45" s="8" t="s">
        <v>59</v>
      </c>
      <c r="B45" s="10">
        <v>86178</v>
      </c>
      <c r="C45" s="11">
        <v>87074</v>
      </c>
      <c r="D45" s="11">
        <v>90393</v>
      </c>
      <c r="E45" s="11">
        <v>94732</v>
      </c>
      <c r="F45" s="11">
        <v>94639</v>
      </c>
      <c r="G45" s="11">
        <v>89989</v>
      </c>
      <c r="H45" s="11">
        <v>93476</v>
      </c>
      <c r="I45" s="11">
        <v>92614</v>
      </c>
      <c r="J45" s="11">
        <v>97836</v>
      </c>
      <c r="K45" s="11">
        <v>97755</v>
      </c>
      <c r="L45" s="11">
        <v>103787</v>
      </c>
      <c r="M45" s="11">
        <v>106581</v>
      </c>
      <c r="N45" s="11">
        <v>111604</v>
      </c>
      <c r="O45" s="11">
        <v>110634</v>
      </c>
      <c r="P45" s="11">
        <v>102368</v>
      </c>
      <c r="Q45" s="11">
        <v>103528</v>
      </c>
      <c r="R45" s="11">
        <v>103359</v>
      </c>
      <c r="S45" s="11">
        <v>104619</v>
      </c>
      <c r="T45" s="11">
        <v>110390</v>
      </c>
      <c r="U45" s="11">
        <v>118250</v>
      </c>
      <c r="V45" s="11">
        <v>101874</v>
      </c>
      <c r="W45" s="11">
        <v>92817</v>
      </c>
      <c r="X45" s="11">
        <v>97585</v>
      </c>
      <c r="Y45" s="11">
        <v>92479</v>
      </c>
      <c r="Z45" s="11">
        <v>93209</v>
      </c>
      <c r="AA45" s="11">
        <v>96235</v>
      </c>
      <c r="AB45" s="11">
        <v>99566</v>
      </c>
      <c r="AC45" s="11">
        <v>102956</v>
      </c>
      <c r="AD45" s="11">
        <v>104269</v>
      </c>
      <c r="AE45" s="11">
        <v>108171</v>
      </c>
      <c r="AF45" s="11">
        <v>108392</v>
      </c>
      <c r="AG45" s="11">
        <v>97389</v>
      </c>
      <c r="AH45" s="11">
        <v>103259</v>
      </c>
      <c r="AI45" s="11">
        <v>106331</v>
      </c>
      <c r="AJ45" s="11">
        <v>109047</v>
      </c>
      <c r="AK45" s="11">
        <v>110090</v>
      </c>
      <c r="AL45" s="11">
        <v>115363</v>
      </c>
      <c r="AM45" s="11">
        <v>111749</v>
      </c>
      <c r="AN45" s="11">
        <v>110149</v>
      </c>
      <c r="AO45" s="11">
        <v>113682</v>
      </c>
      <c r="AP45" s="11">
        <v>115982</v>
      </c>
      <c r="AQ45" s="11">
        <v>110286</v>
      </c>
      <c r="AR45" s="11">
        <v>117665</v>
      </c>
      <c r="AS45" s="11">
        <v>112417</v>
      </c>
      <c r="AT45" s="11">
        <v>113059</v>
      </c>
      <c r="AU45" s="11">
        <v>118214</v>
      </c>
      <c r="AV45" s="11">
        <v>116224</v>
      </c>
      <c r="AW45" s="11">
        <v>117482</v>
      </c>
      <c r="AX45" s="11">
        <v>112732</v>
      </c>
      <c r="AY45" s="11">
        <v>115110</v>
      </c>
      <c r="AZ45" s="11">
        <v>114364</v>
      </c>
      <c r="BA45" s="11">
        <v>112687</v>
      </c>
      <c r="BB45" s="11">
        <v>116746</v>
      </c>
      <c r="BC45" s="11">
        <v>112656</v>
      </c>
      <c r="BD45" s="11">
        <v>114520</v>
      </c>
      <c r="BE45" s="11">
        <v>115692</v>
      </c>
      <c r="BF45" s="11">
        <v>113289</v>
      </c>
      <c r="BG45" s="11">
        <v>112658</v>
      </c>
      <c r="BH45" s="11">
        <v>115313</v>
      </c>
      <c r="BI45" s="11">
        <v>116179</v>
      </c>
      <c r="BJ45" s="11">
        <v>119687</v>
      </c>
      <c r="BK45" s="11">
        <v>119919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25">
      <c r="A46" s="8" t="s">
        <v>60</v>
      </c>
      <c r="B46" s="10">
        <v>228239</v>
      </c>
      <c r="C46" s="11">
        <v>236525</v>
      </c>
      <c r="D46" s="11">
        <v>253947</v>
      </c>
      <c r="E46" s="11">
        <v>263331</v>
      </c>
      <c r="F46" s="11">
        <v>273631</v>
      </c>
      <c r="G46" s="11">
        <v>291325</v>
      </c>
      <c r="H46" s="11">
        <v>325849</v>
      </c>
      <c r="I46" s="11">
        <v>332976</v>
      </c>
      <c r="J46" s="11">
        <v>360748</v>
      </c>
      <c r="K46" s="11">
        <v>383337</v>
      </c>
      <c r="L46" s="11">
        <v>389234</v>
      </c>
      <c r="M46" s="11">
        <v>402895</v>
      </c>
      <c r="N46" s="11">
        <v>444471</v>
      </c>
      <c r="O46" s="11">
        <v>485933</v>
      </c>
      <c r="P46" s="11">
        <v>470394</v>
      </c>
      <c r="Q46" s="11">
        <v>492805</v>
      </c>
      <c r="R46" s="11">
        <v>551645</v>
      </c>
      <c r="S46" s="11">
        <v>582671</v>
      </c>
      <c r="T46" s="11">
        <v>610104</v>
      </c>
      <c r="U46" s="11">
        <v>566792</v>
      </c>
      <c r="V46" s="11">
        <v>501001</v>
      </c>
      <c r="W46" s="11">
        <v>492503</v>
      </c>
      <c r="X46" s="11">
        <v>483674</v>
      </c>
      <c r="Y46" s="11">
        <v>477721</v>
      </c>
      <c r="Z46" s="11">
        <v>519409</v>
      </c>
      <c r="AA46" s="11">
        <v>536800</v>
      </c>
      <c r="AB46" s="11">
        <v>551741</v>
      </c>
      <c r="AC46" s="11">
        <v>544135</v>
      </c>
      <c r="AD46" s="11">
        <v>551907</v>
      </c>
      <c r="AE46" s="11">
        <v>567114</v>
      </c>
      <c r="AF46" s="11">
        <v>553207</v>
      </c>
      <c r="AG46" s="11">
        <v>526118</v>
      </c>
      <c r="AH46" s="11">
        <v>561444</v>
      </c>
      <c r="AI46" s="11">
        <v>572761</v>
      </c>
      <c r="AJ46" s="11">
        <v>592881</v>
      </c>
      <c r="AK46" s="11">
        <v>617783</v>
      </c>
      <c r="AL46" s="11">
        <v>634454</v>
      </c>
      <c r="AM46" s="11">
        <v>637049</v>
      </c>
      <c r="AN46" s="11">
        <v>671267</v>
      </c>
      <c r="AO46" s="11">
        <v>688943</v>
      </c>
      <c r="AP46" s="11">
        <v>697006</v>
      </c>
      <c r="AQ46" s="11">
        <v>710393</v>
      </c>
      <c r="AR46" s="11">
        <v>737577</v>
      </c>
      <c r="AS46" s="11">
        <v>755961</v>
      </c>
      <c r="AT46" s="11">
        <v>765424</v>
      </c>
      <c r="AU46" s="11">
        <v>782703</v>
      </c>
      <c r="AV46" s="11">
        <v>785896</v>
      </c>
      <c r="AW46" s="11">
        <v>773597</v>
      </c>
      <c r="AX46" s="11">
        <v>714765</v>
      </c>
      <c r="AY46" s="11">
        <v>655512</v>
      </c>
      <c r="AZ46" s="11">
        <v>681223</v>
      </c>
      <c r="BA46" s="11">
        <v>673366</v>
      </c>
      <c r="BB46" s="11">
        <v>646741</v>
      </c>
      <c r="BC46" s="11">
        <v>655891</v>
      </c>
      <c r="BD46" s="11">
        <v>672629</v>
      </c>
      <c r="BE46" s="11">
        <v>687482</v>
      </c>
      <c r="BF46" s="11">
        <v>702677</v>
      </c>
      <c r="BG46" s="11">
        <v>694516</v>
      </c>
      <c r="BH46" s="11">
        <v>700650</v>
      </c>
      <c r="BI46" s="11">
        <v>713625</v>
      </c>
      <c r="BJ46" s="11">
        <v>657467</v>
      </c>
      <c r="BK46" s="11">
        <v>715602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25">
      <c r="A47" s="8" t="s">
        <v>61</v>
      </c>
      <c r="B47" s="10">
        <v>1536057</v>
      </c>
      <c r="C47" s="11">
        <v>1555772</v>
      </c>
      <c r="D47" s="11">
        <v>1633869</v>
      </c>
      <c r="E47" s="11">
        <v>1812971</v>
      </c>
      <c r="F47" s="11">
        <v>1933568</v>
      </c>
      <c r="G47" s="11">
        <v>1963246</v>
      </c>
      <c r="H47" s="11">
        <v>2078723</v>
      </c>
      <c r="I47" s="11">
        <v>2175645</v>
      </c>
      <c r="J47" s="11">
        <v>2346123</v>
      </c>
      <c r="K47" s="11">
        <v>2540573</v>
      </c>
      <c r="L47" s="11">
        <v>2610292</v>
      </c>
      <c r="M47" s="11">
        <v>2672581</v>
      </c>
      <c r="N47" s="11">
        <v>2995419</v>
      </c>
      <c r="O47" s="11">
        <v>3295589</v>
      </c>
      <c r="P47" s="11">
        <v>3312660</v>
      </c>
      <c r="Q47" s="11">
        <v>3220686</v>
      </c>
      <c r="R47" s="11">
        <v>3481271</v>
      </c>
      <c r="S47" s="11">
        <v>3885371</v>
      </c>
      <c r="T47" s="11">
        <v>4145601</v>
      </c>
      <c r="U47" s="11">
        <v>4561292</v>
      </c>
      <c r="V47" s="11">
        <v>4451936</v>
      </c>
      <c r="W47" s="11">
        <v>4267534</v>
      </c>
      <c r="X47" s="11">
        <v>4020260</v>
      </c>
      <c r="Y47" s="11">
        <v>3995613</v>
      </c>
      <c r="Z47" s="11">
        <v>4198364</v>
      </c>
      <c r="AA47" s="11">
        <v>4191428</v>
      </c>
      <c r="AB47" s="11">
        <v>4323366</v>
      </c>
      <c r="AC47" s="11">
        <v>4370450</v>
      </c>
      <c r="AD47" s="11">
        <v>4620740</v>
      </c>
      <c r="AE47" s="11">
        <v>4651246</v>
      </c>
      <c r="AF47" s="11">
        <v>4758496</v>
      </c>
      <c r="AG47" s="11">
        <v>4782851</v>
      </c>
      <c r="AH47" s="11">
        <v>4986280</v>
      </c>
      <c r="AI47" s="11">
        <v>4927256</v>
      </c>
      <c r="AJ47" s="11">
        <v>5149512</v>
      </c>
      <c r="AK47" s="11">
        <v>5121472</v>
      </c>
      <c r="AL47" s="11">
        <v>5497675</v>
      </c>
      <c r="AM47" s="11">
        <v>5863047</v>
      </c>
      <c r="AN47" s="11">
        <v>5934436</v>
      </c>
      <c r="AO47" s="11">
        <v>5842281</v>
      </c>
      <c r="AP47" s="11">
        <v>5767121</v>
      </c>
      <c r="AQ47" s="11">
        <v>5773604</v>
      </c>
      <c r="AR47" s="11">
        <v>5924903</v>
      </c>
      <c r="AS47" s="11">
        <v>5978967</v>
      </c>
      <c r="AT47" s="11">
        <v>6161669</v>
      </c>
      <c r="AU47" s="11">
        <v>5987815</v>
      </c>
      <c r="AV47" s="11">
        <v>6086196</v>
      </c>
      <c r="AW47" s="11">
        <v>5917140</v>
      </c>
      <c r="AX47" s="11">
        <v>5245208</v>
      </c>
      <c r="AY47" s="11">
        <v>5058739</v>
      </c>
      <c r="AZ47" s="11">
        <v>5394188</v>
      </c>
      <c r="BA47" s="11">
        <v>5393262</v>
      </c>
      <c r="BB47" s="11">
        <v>5504726</v>
      </c>
      <c r="BC47" s="11">
        <v>5828991</v>
      </c>
      <c r="BD47" s="11">
        <v>5803534</v>
      </c>
      <c r="BE47" s="11">
        <v>6022376</v>
      </c>
      <c r="BF47" s="11">
        <v>6175136</v>
      </c>
      <c r="BG47" s="11">
        <v>6286229</v>
      </c>
      <c r="BH47" s="11">
        <v>6720839</v>
      </c>
      <c r="BI47" s="11">
        <v>6850186</v>
      </c>
      <c r="BJ47" s="11">
        <v>6187966</v>
      </c>
      <c r="BK47" s="11">
        <v>6802215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25">
      <c r="A48" s="8" t="s">
        <v>62</v>
      </c>
      <c r="B48" s="10">
        <v>127551</v>
      </c>
      <c r="C48" s="11">
        <v>126702</v>
      </c>
      <c r="D48" s="11">
        <v>136636</v>
      </c>
      <c r="E48" s="11">
        <v>136195</v>
      </c>
      <c r="F48" s="11">
        <v>136680</v>
      </c>
      <c r="G48" s="11">
        <v>142231</v>
      </c>
      <c r="H48" s="11">
        <v>154284</v>
      </c>
      <c r="I48" s="11">
        <v>151592</v>
      </c>
      <c r="J48" s="11">
        <v>161346</v>
      </c>
      <c r="K48" s="11">
        <v>170147</v>
      </c>
      <c r="L48" s="11">
        <v>165826</v>
      </c>
      <c r="M48" s="11">
        <v>179959</v>
      </c>
      <c r="N48" s="11">
        <v>186443</v>
      </c>
      <c r="O48" s="11">
        <v>190457</v>
      </c>
      <c r="P48" s="11">
        <v>199781</v>
      </c>
      <c r="Q48" s="11">
        <v>203889</v>
      </c>
      <c r="R48" s="11">
        <v>207169</v>
      </c>
      <c r="S48" s="11">
        <v>211890</v>
      </c>
      <c r="T48" s="11">
        <v>216782</v>
      </c>
      <c r="U48" s="11">
        <v>213386</v>
      </c>
      <c r="V48" s="11">
        <v>200325</v>
      </c>
      <c r="W48" s="11">
        <v>168355</v>
      </c>
      <c r="X48" s="11">
        <v>166643</v>
      </c>
      <c r="Y48" s="11">
        <v>176813</v>
      </c>
      <c r="Z48" s="11">
        <v>176034</v>
      </c>
      <c r="AA48" s="11">
        <v>174052</v>
      </c>
      <c r="AB48" s="11">
        <v>188163</v>
      </c>
      <c r="AC48" s="11">
        <v>192227</v>
      </c>
      <c r="AD48" s="11">
        <v>196678</v>
      </c>
      <c r="AE48" s="11">
        <v>190141</v>
      </c>
      <c r="AF48" s="11">
        <v>193227</v>
      </c>
      <c r="AG48" s="11">
        <v>205358</v>
      </c>
      <c r="AH48" s="11">
        <v>201745</v>
      </c>
      <c r="AI48" s="11">
        <v>205702</v>
      </c>
      <c r="AJ48" s="11">
        <v>210443</v>
      </c>
      <c r="AK48" s="11">
        <v>227890</v>
      </c>
      <c r="AL48" s="11">
        <v>242234</v>
      </c>
      <c r="AM48" s="11">
        <v>245399</v>
      </c>
      <c r="AN48" s="11">
        <v>250190</v>
      </c>
      <c r="AO48" s="11">
        <v>256387</v>
      </c>
      <c r="AP48" s="11">
        <v>267708</v>
      </c>
      <c r="AQ48" s="11">
        <v>260345</v>
      </c>
      <c r="AR48" s="11">
        <v>258213</v>
      </c>
      <c r="AS48" s="11">
        <v>276298</v>
      </c>
      <c r="AT48" s="11">
        <v>277475</v>
      </c>
      <c r="AU48" s="11">
        <v>287599</v>
      </c>
      <c r="AV48" s="11">
        <v>310505</v>
      </c>
      <c r="AW48" s="11">
        <v>299418</v>
      </c>
      <c r="AX48" s="11">
        <v>279173</v>
      </c>
      <c r="AY48" s="11">
        <v>264282</v>
      </c>
      <c r="AZ48" s="11">
        <v>258718</v>
      </c>
      <c r="BA48" s="11">
        <v>276715</v>
      </c>
      <c r="BB48" s="11">
        <v>269396</v>
      </c>
      <c r="BC48" s="11">
        <v>271571</v>
      </c>
      <c r="BD48" s="11">
        <v>274435</v>
      </c>
      <c r="BE48" s="11">
        <v>276308</v>
      </c>
      <c r="BF48" s="11">
        <v>285349</v>
      </c>
      <c r="BG48" s="11">
        <v>294385</v>
      </c>
      <c r="BH48" s="11">
        <v>310060</v>
      </c>
      <c r="BI48" s="11">
        <v>305584</v>
      </c>
      <c r="BJ48" s="11">
        <v>285122</v>
      </c>
      <c r="BK48" s="11">
        <v>302537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25">
      <c r="A49" s="8" t="s">
        <v>63</v>
      </c>
      <c r="B49" s="10">
        <v>442254</v>
      </c>
      <c r="C49" s="11">
        <v>429518</v>
      </c>
      <c r="D49" s="11">
        <v>441746</v>
      </c>
      <c r="E49" s="11">
        <v>468650</v>
      </c>
      <c r="F49" s="11">
        <v>479118</v>
      </c>
      <c r="G49" s="11">
        <v>513562</v>
      </c>
      <c r="H49" s="11">
        <v>533921</v>
      </c>
      <c r="I49" s="11">
        <v>555985</v>
      </c>
      <c r="J49" s="11">
        <v>585128</v>
      </c>
      <c r="K49" s="11">
        <v>660544</v>
      </c>
      <c r="L49" s="11">
        <v>745710</v>
      </c>
      <c r="M49" s="11">
        <v>811980</v>
      </c>
      <c r="N49" s="11">
        <v>860821</v>
      </c>
      <c r="O49" s="11">
        <v>884314</v>
      </c>
      <c r="P49" s="11">
        <v>853442</v>
      </c>
      <c r="Q49" s="11">
        <v>824369</v>
      </c>
      <c r="R49" s="11">
        <v>856635</v>
      </c>
      <c r="S49" s="11">
        <v>900885</v>
      </c>
      <c r="T49" s="11">
        <v>878353</v>
      </c>
      <c r="U49" s="11">
        <v>886409</v>
      </c>
      <c r="V49" s="11">
        <v>737949</v>
      </c>
      <c r="W49" s="11">
        <v>648378</v>
      </c>
      <c r="X49" s="11">
        <v>604004</v>
      </c>
      <c r="Y49" s="11">
        <v>627925</v>
      </c>
      <c r="Z49" s="11">
        <v>672067</v>
      </c>
      <c r="AA49" s="11">
        <v>683369</v>
      </c>
      <c r="AB49" s="11">
        <v>741433</v>
      </c>
      <c r="AC49" s="11">
        <v>774880</v>
      </c>
      <c r="AD49" s="11">
        <v>803072</v>
      </c>
      <c r="AE49" s="11">
        <v>788354</v>
      </c>
      <c r="AF49" s="11">
        <v>752480</v>
      </c>
      <c r="AG49" s="11">
        <v>731252</v>
      </c>
      <c r="AH49" s="11">
        <v>724875</v>
      </c>
      <c r="AI49" s="11">
        <v>741831</v>
      </c>
      <c r="AJ49" s="11">
        <v>754018</v>
      </c>
      <c r="AK49" s="11">
        <v>750734</v>
      </c>
      <c r="AL49" s="11">
        <v>767473</v>
      </c>
      <c r="AM49" s="11">
        <v>799733</v>
      </c>
      <c r="AN49" s="11">
        <v>811633</v>
      </c>
      <c r="AO49" s="11">
        <v>827413</v>
      </c>
      <c r="AP49" s="11">
        <v>869435</v>
      </c>
      <c r="AQ49" s="11">
        <v>888633</v>
      </c>
      <c r="AR49" s="11">
        <v>855088</v>
      </c>
      <c r="AS49" s="11">
        <v>934350</v>
      </c>
      <c r="AT49" s="11">
        <v>995785</v>
      </c>
      <c r="AU49" s="11">
        <v>998762</v>
      </c>
      <c r="AV49" s="11">
        <v>958756</v>
      </c>
      <c r="AW49" s="11">
        <v>958752</v>
      </c>
      <c r="AX49" s="11">
        <v>870324</v>
      </c>
      <c r="AY49" s="11">
        <v>810586</v>
      </c>
      <c r="AZ49" s="11">
        <v>844391</v>
      </c>
      <c r="BA49" s="11">
        <v>795625</v>
      </c>
      <c r="BB49" s="11">
        <v>796113</v>
      </c>
      <c r="BC49" s="11">
        <v>793774</v>
      </c>
      <c r="BD49" s="11">
        <v>830111</v>
      </c>
      <c r="BE49" s="11">
        <v>834674</v>
      </c>
      <c r="BF49" s="11">
        <v>844901</v>
      </c>
      <c r="BG49" s="11">
        <v>847776</v>
      </c>
      <c r="BH49" s="11">
        <v>869728</v>
      </c>
      <c r="BI49" s="11">
        <v>872814</v>
      </c>
      <c r="BJ49" s="11">
        <v>739500</v>
      </c>
      <c r="BK49" s="11">
        <v>789358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25">
      <c r="A50" s="8" t="s">
        <v>64</v>
      </c>
      <c r="B50" s="10">
        <v>46623</v>
      </c>
      <c r="C50" s="11">
        <v>50463</v>
      </c>
      <c r="D50" s="11">
        <v>52473</v>
      </c>
      <c r="E50" s="11">
        <v>52519</v>
      </c>
      <c r="F50" s="11">
        <v>49575</v>
      </c>
      <c r="G50" s="11">
        <v>58909</v>
      </c>
      <c r="H50" s="11">
        <v>64284</v>
      </c>
      <c r="I50" s="11">
        <v>63731</v>
      </c>
      <c r="J50" s="11">
        <v>67645</v>
      </c>
      <c r="K50" s="11">
        <v>69754</v>
      </c>
      <c r="L50" s="11">
        <v>73893</v>
      </c>
      <c r="M50" s="11">
        <v>73664</v>
      </c>
      <c r="N50" s="11">
        <v>77415</v>
      </c>
      <c r="O50" s="11">
        <v>78922</v>
      </c>
      <c r="P50" s="11">
        <v>69940</v>
      </c>
      <c r="Q50" s="11">
        <v>68977</v>
      </c>
      <c r="R50" s="11">
        <v>78973</v>
      </c>
      <c r="S50" s="11">
        <v>77992</v>
      </c>
      <c r="T50" s="11">
        <v>78180</v>
      </c>
      <c r="U50" s="11">
        <v>71419</v>
      </c>
      <c r="V50" s="11">
        <v>61631</v>
      </c>
      <c r="W50" s="11">
        <v>58643</v>
      </c>
      <c r="X50" s="11">
        <v>53063</v>
      </c>
      <c r="Y50" s="11">
        <v>57921</v>
      </c>
      <c r="Z50" s="11">
        <v>65699</v>
      </c>
      <c r="AA50" s="11">
        <v>68469</v>
      </c>
      <c r="AB50" s="11">
        <v>69182</v>
      </c>
      <c r="AC50" s="11">
        <v>75708</v>
      </c>
      <c r="AD50" s="11">
        <v>78546</v>
      </c>
      <c r="AE50" s="11">
        <v>77571</v>
      </c>
      <c r="AF50" s="11">
        <v>72019</v>
      </c>
      <c r="AG50" s="11">
        <v>77556</v>
      </c>
      <c r="AH50" s="11">
        <v>81981</v>
      </c>
      <c r="AI50" s="11">
        <v>81392</v>
      </c>
      <c r="AJ50" s="11">
        <v>80554</v>
      </c>
      <c r="AK50" s="11">
        <v>80434</v>
      </c>
      <c r="AL50" s="11">
        <v>84587</v>
      </c>
      <c r="AM50" s="11">
        <v>86534</v>
      </c>
      <c r="AN50" s="11">
        <v>83046</v>
      </c>
      <c r="AO50" s="11">
        <v>83770</v>
      </c>
      <c r="AP50" s="11">
        <v>88067</v>
      </c>
      <c r="AQ50" s="11">
        <v>89212</v>
      </c>
      <c r="AR50" s="11">
        <v>84489</v>
      </c>
      <c r="AS50" s="11">
        <v>87073</v>
      </c>
      <c r="AT50" s="11">
        <v>95317</v>
      </c>
      <c r="AU50" s="11">
        <v>90539</v>
      </c>
      <c r="AV50" s="11">
        <v>88725</v>
      </c>
      <c r="AW50" s="11">
        <v>86757</v>
      </c>
      <c r="AX50" s="11">
        <v>77454</v>
      </c>
      <c r="AY50" s="11">
        <v>84448</v>
      </c>
      <c r="AZ50" s="11">
        <v>81464</v>
      </c>
      <c r="BA50" s="11">
        <v>79938</v>
      </c>
      <c r="BB50" s="11">
        <v>75387</v>
      </c>
      <c r="BC50" s="11">
        <v>78655</v>
      </c>
      <c r="BD50" s="11">
        <v>79824</v>
      </c>
      <c r="BE50" s="11">
        <v>81888</v>
      </c>
      <c r="BF50" s="11">
        <v>77727</v>
      </c>
      <c r="BG50" s="11">
        <v>77379</v>
      </c>
      <c r="BH50" s="11">
        <v>75792</v>
      </c>
      <c r="BI50" s="11">
        <v>77367</v>
      </c>
      <c r="BJ50" s="11">
        <v>70379</v>
      </c>
      <c r="BK50" s="11">
        <v>72373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25">
      <c r="A51" s="8" t="s">
        <v>65</v>
      </c>
      <c r="B51" s="10">
        <v>356807</v>
      </c>
      <c r="C51" s="11">
        <v>363073</v>
      </c>
      <c r="D51" s="11">
        <v>373247</v>
      </c>
      <c r="E51" s="11">
        <v>379869</v>
      </c>
      <c r="F51" s="11">
        <v>393136</v>
      </c>
      <c r="G51" s="11">
        <v>405793</v>
      </c>
      <c r="H51" s="11">
        <v>432260</v>
      </c>
      <c r="I51" s="11">
        <v>447725</v>
      </c>
      <c r="J51" s="11">
        <v>498738</v>
      </c>
      <c r="K51" s="11">
        <v>516487</v>
      </c>
      <c r="L51" s="11">
        <v>506713</v>
      </c>
      <c r="M51" s="11">
        <v>520422</v>
      </c>
      <c r="N51" s="11">
        <v>555922</v>
      </c>
      <c r="O51" s="11">
        <v>572821</v>
      </c>
      <c r="P51" s="11">
        <v>539132</v>
      </c>
      <c r="Q51" s="11">
        <v>548878</v>
      </c>
      <c r="R51" s="11">
        <v>558392</v>
      </c>
      <c r="S51" s="11">
        <v>600518</v>
      </c>
      <c r="T51" s="11">
        <v>621666</v>
      </c>
      <c r="U51" s="11">
        <v>621007</v>
      </c>
      <c r="V51" s="11">
        <v>594767</v>
      </c>
      <c r="W51" s="11">
        <v>600871</v>
      </c>
      <c r="X51" s="11">
        <v>582011</v>
      </c>
      <c r="Y51" s="11">
        <v>523972</v>
      </c>
      <c r="Z51" s="11">
        <v>598967</v>
      </c>
      <c r="AA51" s="11">
        <v>607438</v>
      </c>
      <c r="AB51" s="11">
        <v>675941</v>
      </c>
      <c r="AC51" s="11">
        <v>701381</v>
      </c>
      <c r="AD51" s="11">
        <v>735378</v>
      </c>
      <c r="AE51" s="11">
        <v>761470</v>
      </c>
      <c r="AF51" s="11">
        <v>763170</v>
      </c>
      <c r="AG51" s="11">
        <v>761591</v>
      </c>
      <c r="AH51" s="11">
        <v>847703</v>
      </c>
      <c r="AI51" s="11">
        <v>759003</v>
      </c>
      <c r="AJ51" s="11">
        <v>794789</v>
      </c>
      <c r="AK51" s="11">
        <v>815156</v>
      </c>
      <c r="AL51" s="11">
        <v>820381</v>
      </c>
      <c r="AM51" s="11">
        <v>822643</v>
      </c>
      <c r="AN51" s="11">
        <v>822396</v>
      </c>
      <c r="AO51" s="11">
        <v>848406</v>
      </c>
      <c r="AP51" s="11">
        <v>835014</v>
      </c>
      <c r="AQ51" s="11">
        <v>768387</v>
      </c>
      <c r="AR51" s="11">
        <v>736282</v>
      </c>
      <c r="AS51" s="11">
        <v>723154</v>
      </c>
      <c r="AT51" s="11">
        <v>749526</v>
      </c>
      <c r="AU51" s="11">
        <v>768653</v>
      </c>
      <c r="AV51" s="11">
        <v>795563</v>
      </c>
      <c r="AW51" s="11">
        <v>820408</v>
      </c>
      <c r="AX51" s="11">
        <v>766791</v>
      </c>
      <c r="AY51" s="11">
        <v>732582</v>
      </c>
      <c r="AZ51" s="11">
        <v>691874</v>
      </c>
      <c r="BA51" s="11">
        <v>694946</v>
      </c>
      <c r="BB51" s="11">
        <v>697816</v>
      </c>
      <c r="BC51" s="11">
        <v>698425</v>
      </c>
      <c r="BD51" s="11">
        <v>681853</v>
      </c>
      <c r="BE51" s="11">
        <v>732667</v>
      </c>
      <c r="BF51" s="11">
        <v>800690</v>
      </c>
      <c r="BG51" s="11">
        <v>769685</v>
      </c>
      <c r="BH51" s="11">
        <v>775777</v>
      </c>
      <c r="BI51" s="11">
        <v>794537</v>
      </c>
      <c r="BJ51" s="11">
        <v>621358</v>
      </c>
      <c r="BK51" s="11">
        <v>712349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25">
      <c r="A52" s="8" t="s">
        <v>66</v>
      </c>
      <c r="B52" s="10">
        <v>392174</v>
      </c>
      <c r="C52" s="11">
        <v>390600</v>
      </c>
      <c r="D52" s="11">
        <v>404321</v>
      </c>
      <c r="E52" s="11">
        <v>410815</v>
      </c>
      <c r="F52" s="11">
        <v>410726</v>
      </c>
      <c r="G52" s="11">
        <v>412265</v>
      </c>
      <c r="H52" s="11">
        <v>430383</v>
      </c>
      <c r="I52" s="11">
        <v>459141</v>
      </c>
      <c r="J52" s="11">
        <v>475146</v>
      </c>
      <c r="K52" s="11">
        <v>490560</v>
      </c>
      <c r="L52" s="11">
        <v>510121</v>
      </c>
      <c r="M52" s="11">
        <v>513461</v>
      </c>
      <c r="N52" s="11">
        <v>532257</v>
      </c>
      <c r="O52" s="11">
        <v>550614</v>
      </c>
      <c r="P52" s="11">
        <v>527154</v>
      </c>
      <c r="Q52" s="11">
        <v>524308</v>
      </c>
      <c r="R52" s="11">
        <v>570026</v>
      </c>
      <c r="S52" s="11">
        <v>582503</v>
      </c>
      <c r="T52" s="11">
        <v>605891</v>
      </c>
      <c r="U52" s="11">
        <v>564808</v>
      </c>
      <c r="V52" s="11">
        <v>474923</v>
      </c>
      <c r="W52" s="11">
        <v>439877</v>
      </c>
      <c r="X52" s="11">
        <v>437256</v>
      </c>
      <c r="Y52" s="11">
        <v>431106</v>
      </c>
      <c r="Z52" s="11">
        <v>441010</v>
      </c>
      <c r="AA52" s="11">
        <v>437393</v>
      </c>
      <c r="AB52" s="11">
        <v>441874</v>
      </c>
      <c r="AC52" s="11">
        <v>446969</v>
      </c>
      <c r="AD52" s="11">
        <v>478838</v>
      </c>
      <c r="AE52" s="11">
        <v>487333</v>
      </c>
      <c r="AF52" s="11">
        <v>478557</v>
      </c>
      <c r="AG52" s="11">
        <v>478345</v>
      </c>
      <c r="AH52" s="11">
        <v>476373</v>
      </c>
      <c r="AI52" s="11">
        <v>501031</v>
      </c>
      <c r="AJ52" s="11">
        <v>514289</v>
      </c>
      <c r="AK52" s="11">
        <v>518512</v>
      </c>
      <c r="AL52" s="11">
        <v>543614</v>
      </c>
      <c r="AM52" s="11">
        <v>545521</v>
      </c>
      <c r="AN52" s="11">
        <v>565384</v>
      </c>
      <c r="AO52" s="11">
        <v>607396</v>
      </c>
      <c r="AP52" s="11">
        <v>600129</v>
      </c>
      <c r="AQ52" s="11">
        <v>603696</v>
      </c>
      <c r="AR52" s="11">
        <v>600959</v>
      </c>
      <c r="AS52" s="11">
        <v>579881</v>
      </c>
      <c r="AT52" s="11">
        <v>606012</v>
      </c>
      <c r="AU52" s="11">
        <v>596603</v>
      </c>
      <c r="AV52" s="11">
        <v>589851</v>
      </c>
      <c r="AW52" s="11">
        <v>584630</v>
      </c>
      <c r="AX52" s="11">
        <v>558483</v>
      </c>
      <c r="AY52" s="11">
        <v>518538</v>
      </c>
      <c r="AZ52" s="11">
        <v>528503</v>
      </c>
      <c r="BA52" s="11">
        <v>516508</v>
      </c>
      <c r="BB52" s="11">
        <v>501822</v>
      </c>
      <c r="BC52" s="11">
        <v>510487</v>
      </c>
      <c r="BD52" s="11">
        <v>543179</v>
      </c>
      <c r="BE52" s="11">
        <v>534079</v>
      </c>
      <c r="BF52" s="11">
        <v>524098</v>
      </c>
      <c r="BG52" s="11">
        <v>523110</v>
      </c>
      <c r="BH52" s="11">
        <v>548839</v>
      </c>
      <c r="BI52" s="11">
        <v>547523</v>
      </c>
      <c r="BJ52" s="11">
        <v>493092</v>
      </c>
      <c r="BK52" s="11">
        <v>533212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25">
      <c r="A53" s="8" t="s">
        <v>67</v>
      </c>
      <c r="B53" s="10">
        <v>126727</v>
      </c>
      <c r="C53" s="11">
        <v>131972</v>
      </c>
      <c r="D53" s="11">
        <v>139292</v>
      </c>
      <c r="E53" s="11">
        <v>129969</v>
      </c>
      <c r="F53" s="11">
        <v>130542</v>
      </c>
      <c r="G53" s="11">
        <v>136937</v>
      </c>
      <c r="H53" s="11">
        <v>140775</v>
      </c>
      <c r="I53" s="11">
        <v>140768</v>
      </c>
      <c r="J53" s="11">
        <v>148069</v>
      </c>
      <c r="K53" s="11">
        <v>150546</v>
      </c>
      <c r="L53" s="11">
        <v>154461</v>
      </c>
      <c r="M53" s="11">
        <v>160762</v>
      </c>
      <c r="N53" s="11">
        <v>170824</v>
      </c>
      <c r="O53" s="11">
        <v>178310</v>
      </c>
      <c r="P53" s="11">
        <v>181101</v>
      </c>
      <c r="Q53" s="11">
        <v>198211</v>
      </c>
      <c r="R53" s="11">
        <v>216353</v>
      </c>
      <c r="S53" s="11">
        <v>235436</v>
      </c>
      <c r="T53" s="11">
        <v>224998</v>
      </c>
      <c r="U53" s="11">
        <v>234025</v>
      </c>
      <c r="V53" s="11">
        <v>217628</v>
      </c>
      <c r="W53" s="11">
        <v>205098</v>
      </c>
      <c r="X53" s="11">
        <v>192255</v>
      </c>
      <c r="Y53" s="11">
        <v>197978</v>
      </c>
      <c r="Z53" s="11">
        <v>199755</v>
      </c>
      <c r="AA53" s="11">
        <v>194395</v>
      </c>
      <c r="AB53" s="11">
        <v>182865</v>
      </c>
      <c r="AC53" s="11">
        <v>193284</v>
      </c>
      <c r="AD53" s="11">
        <v>201175</v>
      </c>
      <c r="AE53" s="11">
        <v>209562</v>
      </c>
      <c r="AF53" s="11">
        <v>207656</v>
      </c>
      <c r="AG53" s="11">
        <v>199249</v>
      </c>
      <c r="AH53" s="11">
        <v>197870</v>
      </c>
      <c r="AI53" s="11">
        <v>197702</v>
      </c>
      <c r="AJ53" s="11">
        <v>206789</v>
      </c>
      <c r="AK53" s="11">
        <v>206589</v>
      </c>
      <c r="AL53" s="11">
        <v>185803</v>
      </c>
      <c r="AM53" s="11">
        <v>198854</v>
      </c>
      <c r="AN53" s="11">
        <v>213149</v>
      </c>
      <c r="AO53" s="11">
        <v>204099</v>
      </c>
      <c r="AP53" s="11">
        <v>206488</v>
      </c>
      <c r="AQ53" s="11">
        <v>217958</v>
      </c>
      <c r="AR53" s="11">
        <v>228699</v>
      </c>
      <c r="AS53" s="11">
        <v>211544</v>
      </c>
      <c r="AT53" s="11">
        <v>230361</v>
      </c>
      <c r="AU53" s="11">
        <v>231304</v>
      </c>
      <c r="AV53" s="11">
        <v>236344</v>
      </c>
      <c r="AW53" s="11">
        <v>235366</v>
      </c>
      <c r="AX53" s="11">
        <v>221682</v>
      </c>
      <c r="AY53" s="11">
        <v>191464</v>
      </c>
      <c r="AZ53" s="11">
        <v>203955</v>
      </c>
      <c r="BA53" s="11">
        <v>199665</v>
      </c>
      <c r="BB53" s="11">
        <v>194403</v>
      </c>
      <c r="BC53" s="11">
        <v>195225</v>
      </c>
      <c r="BD53" s="11">
        <v>193011</v>
      </c>
      <c r="BE53" s="11">
        <v>189690</v>
      </c>
      <c r="BF53" s="11">
        <v>199199</v>
      </c>
      <c r="BG53" s="11">
        <v>191481</v>
      </c>
      <c r="BH53" s="11">
        <v>216968</v>
      </c>
      <c r="BI53" s="11">
        <v>208371</v>
      </c>
      <c r="BJ53" s="11">
        <v>179259</v>
      </c>
      <c r="BK53" s="11">
        <v>205121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25">
      <c r="A54" s="8" t="s">
        <v>68</v>
      </c>
      <c r="B54" s="10">
        <v>75496</v>
      </c>
      <c r="C54" s="11">
        <v>81242</v>
      </c>
      <c r="D54" s="11">
        <v>90729</v>
      </c>
      <c r="E54" s="11">
        <v>86377</v>
      </c>
      <c r="F54" s="11">
        <v>85379</v>
      </c>
      <c r="G54" s="11">
        <v>86464</v>
      </c>
      <c r="H54" s="11">
        <v>82040</v>
      </c>
      <c r="I54" s="11">
        <v>95114</v>
      </c>
      <c r="J54" s="11">
        <v>105759</v>
      </c>
      <c r="K54" s="11">
        <v>109008</v>
      </c>
      <c r="L54" s="11">
        <v>102687</v>
      </c>
      <c r="M54" s="11">
        <v>108054</v>
      </c>
      <c r="N54" s="11">
        <v>111447</v>
      </c>
      <c r="O54" s="11">
        <v>121873</v>
      </c>
      <c r="P54" s="11">
        <v>124555</v>
      </c>
      <c r="Q54" s="11">
        <v>129694</v>
      </c>
      <c r="R54" s="11">
        <v>139354</v>
      </c>
      <c r="S54" s="11">
        <v>153243</v>
      </c>
      <c r="T54" s="11">
        <v>169839</v>
      </c>
      <c r="U54" s="11">
        <v>174797</v>
      </c>
      <c r="V54" s="11">
        <v>173524</v>
      </c>
      <c r="W54" s="11">
        <v>160096</v>
      </c>
      <c r="X54" s="11">
        <v>147840</v>
      </c>
      <c r="Y54" s="11">
        <v>114608</v>
      </c>
      <c r="Z54" s="11">
        <v>115379</v>
      </c>
      <c r="AA54" s="11">
        <v>117402</v>
      </c>
      <c r="AB54" s="11">
        <v>110962</v>
      </c>
      <c r="AC54" s="11">
        <v>125441</v>
      </c>
      <c r="AD54" s="11">
        <v>128596</v>
      </c>
      <c r="AE54" s="11">
        <v>129670</v>
      </c>
      <c r="AF54" s="11">
        <v>122829</v>
      </c>
      <c r="AG54" s="11">
        <v>109136</v>
      </c>
      <c r="AH54" s="11">
        <v>113026</v>
      </c>
      <c r="AI54" s="11">
        <v>119969</v>
      </c>
      <c r="AJ54" s="11">
        <v>119956</v>
      </c>
      <c r="AK54" s="11">
        <v>129045</v>
      </c>
      <c r="AL54" s="11">
        <v>132719</v>
      </c>
      <c r="AM54" s="11">
        <v>131308</v>
      </c>
      <c r="AN54" s="11">
        <v>128915</v>
      </c>
      <c r="AO54" s="11">
        <v>147779</v>
      </c>
      <c r="AP54" s="11">
        <v>145728</v>
      </c>
      <c r="AQ54" s="11">
        <v>156709</v>
      </c>
      <c r="AR54" s="11">
        <v>150160</v>
      </c>
      <c r="AS54" s="11">
        <v>159203</v>
      </c>
      <c r="AT54" s="11">
        <v>153076</v>
      </c>
      <c r="AU54" s="11">
        <v>155289</v>
      </c>
      <c r="AV54" s="11">
        <v>166896</v>
      </c>
      <c r="AW54" s="11">
        <v>169430</v>
      </c>
      <c r="AX54" s="11">
        <v>169975</v>
      </c>
      <c r="AY54" s="11">
        <v>163336</v>
      </c>
      <c r="AZ54" s="11">
        <v>166451</v>
      </c>
      <c r="BA54" s="11">
        <v>168323</v>
      </c>
      <c r="BB54" s="11">
        <v>172121</v>
      </c>
      <c r="BC54" s="11">
        <v>161686</v>
      </c>
      <c r="BD54" s="11">
        <v>171012</v>
      </c>
      <c r="BE54" s="11">
        <v>158389</v>
      </c>
      <c r="BF54" s="11">
        <v>152624</v>
      </c>
      <c r="BG54" s="11">
        <v>153755</v>
      </c>
      <c r="BH54" s="11">
        <v>159048</v>
      </c>
      <c r="BI54" s="11">
        <v>155232</v>
      </c>
      <c r="BJ54" s="11">
        <v>138481</v>
      </c>
      <c r="BK54" s="11">
        <v>146812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25">
      <c r="A55" s="8" t="s">
        <v>69</v>
      </c>
      <c r="B55" s="10">
        <v>19873652</v>
      </c>
      <c r="C55" s="11">
        <v>20168040</v>
      </c>
      <c r="D55" s="11">
        <v>20997481</v>
      </c>
      <c r="E55" s="11">
        <v>21644489</v>
      </c>
      <c r="F55" s="11">
        <v>22240249</v>
      </c>
      <c r="G55" s="11">
        <v>23183963</v>
      </c>
      <c r="H55" s="11">
        <v>24334435</v>
      </c>
      <c r="I55" s="11">
        <v>25272517</v>
      </c>
      <c r="J55" s="11">
        <v>26964864</v>
      </c>
      <c r="K55" s="11">
        <v>28321627</v>
      </c>
      <c r="L55" s="11">
        <v>29500112</v>
      </c>
      <c r="M55" s="11">
        <v>30541454</v>
      </c>
      <c r="N55" s="11">
        <v>32919160</v>
      </c>
      <c r="O55" s="11">
        <v>34806025</v>
      </c>
      <c r="P55" s="11">
        <v>33420613</v>
      </c>
      <c r="Q55" s="11">
        <v>32698781</v>
      </c>
      <c r="R55" s="11">
        <v>35141985</v>
      </c>
      <c r="S55" s="11">
        <v>37082642</v>
      </c>
      <c r="T55" s="11">
        <v>37919119</v>
      </c>
      <c r="U55" s="11">
        <v>37075744</v>
      </c>
      <c r="V55" s="11">
        <v>34159533</v>
      </c>
      <c r="W55" s="11">
        <v>31884079</v>
      </c>
      <c r="X55" s="11">
        <v>30179518</v>
      </c>
      <c r="Y55" s="11">
        <v>29997230</v>
      </c>
      <c r="Z55" s="11">
        <v>30993084</v>
      </c>
      <c r="AA55" s="11">
        <v>30867287</v>
      </c>
      <c r="AB55" s="11">
        <v>32150914</v>
      </c>
      <c r="AC55" s="11">
        <v>32818384</v>
      </c>
      <c r="AD55" s="11">
        <v>34173609</v>
      </c>
      <c r="AE55" s="11">
        <v>34164741</v>
      </c>
      <c r="AF55" s="11">
        <v>33500896</v>
      </c>
      <c r="AG55" s="11">
        <v>32790251</v>
      </c>
      <c r="AH55" s="11">
        <v>33468926</v>
      </c>
      <c r="AI55" s="11">
        <v>33591507</v>
      </c>
      <c r="AJ55" s="11">
        <v>34457681</v>
      </c>
      <c r="AK55" s="11">
        <v>34345586</v>
      </c>
      <c r="AL55" s="11">
        <v>35592566</v>
      </c>
      <c r="AM55" s="11">
        <v>36069260</v>
      </c>
      <c r="AN55" s="11">
        <v>36724106</v>
      </c>
      <c r="AO55" s="11">
        <v>37736847</v>
      </c>
      <c r="AP55" s="11">
        <v>38156681</v>
      </c>
      <c r="AQ55" s="11">
        <v>38087631</v>
      </c>
      <c r="AR55" s="11">
        <v>38122145</v>
      </c>
      <c r="AS55" s="11">
        <v>38713457</v>
      </c>
      <c r="AT55" s="11">
        <v>40148362</v>
      </c>
      <c r="AU55" s="11">
        <v>40227276</v>
      </c>
      <c r="AV55" s="11">
        <v>39743329</v>
      </c>
      <c r="AW55" s="11">
        <v>39383775</v>
      </c>
      <c r="AX55" s="11">
        <v>36791612</v>
      </c>
      <c r="AY55" s="11">
        <v>34779630</v>
      </c>
      <c r="AZ55" s="11">
        <v>35321018</v>
      </c>
      <c r="BA55" s="11">
        <v>34639718</v>
      </c>
      <c r="BB55" s="11">
        <v>33833375</v>
      </c>
      <c r="BC55" s="11">
        <v>34398415</v>
      </c>
      <c r="BD55" s="11">
        <v>34658248</v>
      </c>
      <c r="BE55" s="11">
        <v>35368448</v>
      </c>
      <c r="BF55" s="11">
        <v>35712347</v>
      </c>
      <c r="BG55" s="11">
        <v>36043829</v>
      </c>
      <c r="BH55" s="11">
        <v>36892286</v>
      </c>
      <c r="BI55" s="11">
        <v>36867235</v>
      </c>
      <c r="BJ55" s="11">
        <v>32333489</v>
      </c>
      <c r="BK55" s="11">
        <v>35251979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" x14ac:dyDescent="0.25"/>
  <cols>
    <col min="1" max="1" width="6.125" style="8" customWidth="1"/>
    <col min="2" max="2" width="10.125" style="10" customWidth="1"/>
    <col min="3" max="6" width="10.125" style="10" bestFit="1" customWidth="1"/>
    <col min="7" max="63" width="11.125" style="10" bestFit="1" customWidth="1"/>
    <col min="64" max="16384" width="9" style="10"/>
  </cols>
  <sheetData>
    <row r="1" spans="1:101" customFormat="1" x14ac:dyDescent="0.25">
      <c r="A1" s="8" t="s">
        <v>80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18</v>
      </c>
      <c r="B4" s="10">
        <v>0</v>
      </c>
      <c r="C4" s="11">
        <v>0</v>
      </c>
      <c r="D4" s="11">
        <v>0</v>
      </c>
      <c r="E4" s="11">
        <v>0</v>
      </c>
      <c r="F4" s="11">
        <v>0</v>
      </c>
      <c r="G4" s="11">
        <v>0</v>
      </c>
      <c r="H4" s="11">
        <v>0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1">
        <v>0</v>
      </c>
      <c r="O4" s="11">
        <v>0</v>
      </c>
      <c r="P4" s="11">
        <v>0</v>
      </c>
      <c r="Q4" s="11">
        <v>0</v>
      </c>
      <c r="R4" s="11">
        <v>0</v>
      </c>
      <c r="S4" s="11">
        <v>0</v>
      </c>
      <c r="T4" s="11">
        <v>0</v>
      </c>
      <c r="U4" s="11">
        <v>0</v>
      </c>
      <c r="V4" s="11">
        <v>0</v>
      </c>
      <c r="W4" s="11">
        <v>0</v>
      </c>
      <c r="X4" s="11">
        <v>0</v>
      </c>
      <c r="Y4" s="11">
        <v>0</v>
      </c>
      <c r="Z4" s="11">
        <v>0</v>
      </c>
      <c r="AA4" s="11">
        <v>0</v>
      </c>
      <c r="AB4" s="11">
        <v>0</v>
      </c>
      <c r="AC4" s="11">
        <v>0</v>
      </c>
      <c r="AD4" s="11">
        <v>0</v>
      </c>
      <c r="AE4" s="11">
        <v>0</v>
      </c>
      <c r="AF4" s="11">
        <v>0</v>
      </c>
      <c r="AG4" s="11">
        <v>0</v>
      </c>
      <c r="AH4" s="11">
        <v>0</v>
      </c>
      <c r="AI4" s="11">
        <v>0</v>
      </c>
      <c r="AJ4" s="11">
        <v>0</v>
      </c>
      <c r="AK4" s="11">
        <v>0</v>
      </c>
      <c r="AL4" s="11">
        <v>0</v>
      </c>
      <c r="AM4" s="11">
        <v>0</v>
      </c>
      <c r="AN4" s="11">
        <v>0</v>
      </c>
      <c r="AO4" s="11">
        <v>0</v>
      </c>
      <c r="AP4" s="11">
        <v>0</v>
      </c>
      <c r="AQ4" s="11">
        <v>0</v>
      </c>
      <c r="AR4" s="11">
        <v>0</v>
      </c>
      <c r="AS4" s="11">
        <v>0</v>
      </c>
      <c r="AT4" s="11">
        <v>0</v>
      </c>
      <c r="AU4" s="11">
        <v>0</v>
      </c>
      <c r="AV4" s="11">
        <v>0</v>
      </c>
      <c r="AW4" s="11">
        <v>0</v>
      </c>
      <c r="AX4" s="11">
        <v>0</v>
      </c>
      <c r="AY4" s="11">
        <v>0</v>
      </c>
      <c r="AZ4" s="11">
        <v>0</v>
      </c>
      <c r="BA4" s="11">
        <v>0</v>
      </c>
      <c r="BB4" s="11">
        <v>0</v>
      </c>
      <c r="BC4" s="11">
        <v>0</v>
      </c>
      <c r="BD4" s="11">
        <v>0</v>
      </c>
      <c r="BE4" s="11">
        <v>0</v>
      </c>
      <c r="BF4" s="11">
        <v>0</v>
      </c>
      <c r="BG4" s="11">
        <v>0</v>
      </c>
      <c r="BH4" s="11">
        <v>0</v>
      </c>
      <c r="BI4" s="11">
        <v>0</v>
      </c>
      <c r="BJ4" s="11">
        <v>0</v>
      </c>
      <c r="BK4" s="11">
        <v>0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25">
      <c r="A5" s="8" t="s">
        <v>19</v>
      </c>
      <c r="B5" s="10">
        <v>0</v>
      </c>
      <c r="C5" s="11">
        <v>0</v>
      </c>
      <c r="D5" s="11">
        <v>0</v>
      </c>
      <c r="E5" s="11">
        <v>0</v>
      </c>
      <c r="F5" s="11">
        <v>0</v>
      </c>
      <c r="G5" s="11">
        <v>0</v>
      </c>
      <c r="H5" s="11">
        <v>0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1">
        <v>0</v>
      </c>
      <c r="O5" s="11">
        <v>3425</v>
      </c>
      <c r="P5" s="11">
        <v>70195</v>
      </c>
      <c r="Q5" s="11">
        <v>29978</v>
      </c>
      <c r="R5" s="11">
        <v>46557</v>
      </c>
      <c r="S5" s="11">
        <v>210228</v>
      </c>
      <c r="T5" s="11">
        <v>249788</v>
      </c>
      <c r="U5" s="11">
        <v>240321</v>
      </c>
      <c r="V5" s="11">
        <v>256310</v>
      </c>
      <c r="W5" s="11">
        <v>260780</v>
      </c>
      <c r="X5" s="11">
        <v>306734</v>
      </c>
      <c r="Y5" s="11">
        <v>274203</v>
      </c>
      <c r="Z5" s="11">
        <v>262518</v>
      </c>
      <c r="AA5" s="11">
        <v>152028</v>
      </c>
      <c r="AB5" s="11">
        <v>122308</v>
      </c>
      <c r="AC5" s="11">
        <v>117450</v>
      </c>
      <c r="AD5" s="11">
        <v>137623</v>
      </c>
      <c r="AE5" s="11">
        <v>121962</v>
      </c>
      <c r="AF5" s="11">
        <v>127533</v>
      </c>
      <c r="AG5" s="11">
        <v>166430</v>
      </c>
      <c r="AH5" s="11">
        <v>203111</v>
      </c>
      <c r="AI5" s="11">
        <v>187216</v>
      </c>
      <c r="AJ5" s="11">
        <v>214054</v>
      </c>
      <c r="AK5" s="11">
        <v>218045</v>
      </c>
      <c r="AL5" s="11">
        <v>312018</v>
      </c>
      <c r="AM5" s="11">
        <v>310336</v>
      </c>
      <c r="AN5" s="11">
        <v>300698</v>
      </c>
      <c r="AO5" s="11">
        <v>322826</v>
      </c>
      <c r="AP5" s="11">
        <v>327143</v>
      </c>
      <c r="AQ5" s="11">
        <v>317019</v>
      </c>
      <c r="AR5" s="11">
        <v>332650</v>
      </c>
      <c r="AS5" s="11">
        <v>330137</v>
      </c>
      <c r="AT5" s="11">
        <v>329898</v>
      </c>
      <c r="AU5" s="11">
        <v>330761</v>
      </c>
      <c r="AV5" s="11">
        <v>332992</v>
      </c>
      <c r="AW5" s="11">
        <v>360036</v>
      </c>
      <c r="AX5" s="11">
        <v>407551</v>
      </c>
      <c r="AY5" s="11">
        <v>415392</v>
      </c>
      <c r="AZ5" s="11">
        <v>396557</v>
      </c>
      <c r="BA5" s="11">
        <v>411822</v>
      </c>
      <c r="BB5" s="11">
        <v>427975</v>
      </c>
      <c r="BC5" s="11">
        <v>426488</v>
      </c>
      <c r="BD5" s="11">
        <v>431368</v>
      </c>
      <c r="BE5" s="11">
        <v>438728</v>
      </c>
      <c r="BF5" s="11">
        <v>417334</v>
      </c>
      <c r="BG5" s="11">
        <v>446097</v>
      </c>
      <c r="BH5" s="11">
        <v>412584</v>
      </c>
      <c r="BI5" s="11">
        <v>455865</v>
      </c>
      <c r="BJ5" s="11">
        <v>454930</v>
      </c>
      <c r="BK5" s="11">
        <v>480897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25">
      <c r="A6" s="8" t="s">
        <v>20</v>
      </c>
      <c r="B6" s="10">
        <v>0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11">
        <v>0</v>
      </c>
      <c r="I6" s="11">
        <v>0</v>
      </c>
      <c r="J6" s="11">
        <v>0</v>
      </c>
      <c r="K6" s="11">
        <v>0</v>
      </c>
      <c r="L6" s="11">
        <v>0</v>
      </c>
      <c r="M6" s="11">
        <v>0</v>
      </c>
      <c r="N6" s="11">
        <v>0</v>
      </c>
      <c r="O6" s="11">
        <v>0</v>
      </c>
      <c r="P6" s="11">
        <v>4024</v>
      </c>
      <c r="Q6" s="11">
        <v>53676</v>
      </c>
      <c r="R6" s="11">
        <v>42614</v>
      </c>
      <c r="S6" s="11">
        <v>54759</v>
      </c>
      <c r="T6" s="11">
        <v>57113</v>
      </c>
      <c r="U6" s="11">
        <v>42139</v>
      </c>
      <c r="V6" s="11">
        <v>85438</v>
      </c>
      <c r="W6" s="11">
        <v>100093</v>
      </c>
      <c r="X6" s="11">
        <v>82852</v>
      </c>
      <c r="Y6" s="11">
        <v>83380</v>
      </c>
      <c r="Z6" s="11">
        <v>117188</v>
      </c>
      <c r="AA6" s="11">
        <v>105042</v>
      </c>
      <c r="AB6" s="11">
        <v>93900</v>
      </c>
      <c r="AC6" s="11">
        <v>118720</v>
      </c>
      <c r="AD6" s="11">
        <v>94309</v>
      </c>
      <c r="AE6" s="11">
        <v>93599</v>
      </c>
      <c r="AF6" s="11">
        <v>119387</v>
      </c>
      <c r="AG6" s="11">
        <v>132746</v>
      </c>
      <c r="AH6" s="11">
        <v>118591</v>
      </c>
      <c r="AI6" s="11">
        <v>142032</v>
      </c>
      <c r="AJ6" s="11">
        <v>145531</v>
      </c>
      <c r="AK6" s="11">
        <v>122486</v>
      </c>
      <c r="AL6" s="11">
        <v>140285</v>
      </c>
      <c r="AM6" s="11">
        <v>149100</v>
      </c>
      <c r="AN6" s="11">
        <v>137403</v>
      </c>
      <c r="AO6" s="11">
        <v>135009</v>
      </c>
      <c r="AP6" s="11">
        <v>121516</v>
      </c>
      <c r="AQ6" s="11">
        <v>154356</v>
      </c>
      <c r="AR6" s="11">
        <v>152024</v>
      </c>
      <c r="AS6" s="11">
        <v>153093</v>
      </c>
      <c r="AT6" s="11">
        <v>161111</v>
      </c>
      <c r="AU6" s="11">
        <v>142864</v>
      </c>
      <c r="AV6" s="11">
        <v>158952</v>
      </c>
      <c r="AW6" s="11">
        <v>162434</v>
      </c>
      <c r="AX6" s="11">
        <v>148085</v>
      </c>
      <c r="AY6" s="11">
        <v>158663</v>
      </c>
      <c r="AZ6" s="11">
        <v>157017</v>
      </c>
      <c r="BA6" s="11">
        <v>148531</v>
      </c>
      <c r="BB6" s="11">
        <v>162353</v>
      </c>
      <c r="BC6" s="11">
        <v>124816</v>
      </c>
      <c r="BD6" s="11">
        <v>151428</v>
      </c>
      <c r="BE6" s="11">
        <v>144716</v>
      </c>
      <c r="BF6" s="11">
        <v>140370</v>
      </c>
      <c r="BG6" s="11">
        <v>132736</v>
      </c>
      <c r="BH6" s="11">
        <v>132996</v>
      </c>
      <c r="BI6" s="11">
        <v>141750</v>
      </c>
      <c r="BJ6" s="11">
        <v>157349</v>
      </c>
      <c r="BK6" s="11">
        <v>141603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25">
      <c r="A7" s="8" t="s">
        <v>21</v>
      </c>
      <c r="B7" s="10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11">
        <v>0</v>
      </c>
      <c r="K7" s="11">
        <v>0</v>
      </c>
      <c r="L7" s="11">
        <v>0</v>
      </c>
      <c r="M7" s="11">
        <v>0</v>
      </c>
      <c r="N7" s="11">
        <v>0</v>
      </c>
      <c r="O7" s="11">
        <v>0</v>
      </c>
      <c r="P7" s="11">
        <v>0</v>
      </c>
      <c r="Q7" s="11">
        <v>0</v>
      </c>
      <c r="R7" s="11">
        <v>0</v>
      </c>
      <c r="S7" s="11">
        <v>0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12005</v>
      </c>
      <c r="AB7" s="11">
        <v>105540</v>
      </c>
      <c r="AC7" s="11">
        <v>140532</v>
      </c>
      <c r="AD7" s="11">
        <v>243215</v>
      </c>
      <c r="AE7" s="11">
        <v>83080</v>
      </c>
      <c r="AF7" s="11">
        <v>217965</v>
      </c>
      <c r="AG7" s="11">
        <v>263104</v>
      </c>
      <c r="AH7" s="11">
        <v>268149</v>
      </c>
      <c r="AI7" s="11">
        <v>231601</v>
      </c>
      <c r="AJ7" s="11">
        <v>242182</v>
      </c>
      <c r="AK7" s="11">
        <v>283526</v>
      </c>
      <c r="AL7" s="11">
        <v>302902</v>
      </c>
      <c r="AM7" s="11">
        <v>307623</v>
      </c>
      <c r="AN7" s="11">
        <v>317888</v>
      </c>
      <c r="AO7" s="11">
        <v>317843</v>
      </c>
      <c r="AP7" s="11">
        <v>316839</v>
      </c>
      <c r="AQ7" s="11">
        <v>299966</v>
      </c>
      <c r="AR7" s="11">
        <v>322260</v>
      </c>
      <c r="AS7" s="11">
        <v>297872</v>
      </c>
      <c r="AT7" s="11">
        <v>293158</v>
      </c>
      <c r="AU7" s="11">
        <v>269327</v>
      </c>
      <c r="AV7" s="11">
        <v>250568</v>
      </c>
      <c r="AW7" s="11">
        <v>280920</v>
      </c>
      <c r="AX7" s="11">
        <v>305726</v>
      </c>
      <c r="AY7" s="11">
        <v>320692</v>
      </c>
      <c r="AZ7" s="11">
        <v>326102</v>
      </c>
      <c r="BA7" s="11">
        <v>327292</v>
      </c>
      <c r="BB7" s="11">
        <v>334636</v>
      </c>
      <c r="BC7" s="11">
        <v>328423</v>
      </c>
      <c r="BD7" s="11">
        <v>338044</v>
      </c>
      <c r="BE7" s="11">
        <v>340153</v>
      </c>
      <c r="BF7" s="11">
        <v>338636</v>
      </c>
      <c r="BG7" s="11">
        <v>338246</v>
      </c>
      <c r="BH7" s="11">
        <v>325122</v>
      </c>
      <c r="BI7" s="11">
        <v>333312</v>
      </c>
      <c r="BJ7" s="11">
        <v>329597</v>
      </c>
      <c r="BK7" s="11">
        <v>330406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25">
      <c r="A8" s="8" t="s">
        <v>22</v>
      </c>
      <c r="B8" s="10">
        <v>1</v>
      </c>
      <c r="C8" s="11">
        <v>55</v>
      </c>
      <c r="D8" s="11">
        <v>84</v>
      </c>
      <c r="E8" s="11">
        <v>2288</v>
      </c>
      <c r="F8" s="11">
        <v>4369</v>
      </c>
      <c r="G8" s="11">
        <v>3193</v>
      </c>
      <c r="H8" s="11">
        <v>1895</v>
      </c>
      <c r="I8" s="11">
        <v>6503</v>
      </c>
      <c r="J8" s="11">
        <v>17003</v>
      </c>
      <c r="K8" s="11">
        <v>27127</v>
      </c>
      <c r="L8" s="11">
        <v>34375</v>
      </c>
      <c r="M8" s="11">
        <v>38137</v>
      </c>
      <c r="N8" s="11">
        <v>34266</v>
      </c>
      <c r="O8" s="11">
        <v>28689</v>
      </c>
      <c r="P8" s="11">
        <v>41277</v>
      </c>
      <c r="Q8" s="11">
        <v>66855</v>
      </c>
      <c r="R8" s="11">
        <v>53107</v>
      </c>
      <c r="S8" s="11">
        <v>87396</v>
      </c>
      <c r="T8" s="11">
        <v>83801</v>
      </c>
      <c r="U8" s="11">
        <v>95320</v>
      </c>
      <c r="V8" s="11">
        <v>53665</v>
      </c>
      <c r="W8" s="11">
        <v>35367</v>
      </c>
      <c r="X8" s="11">
        <v>41357</v>
      </c>
      <c r="Y8" s="11">
        <v>61214</v>
      </c>
      <c r="Z8" s="11">
        <v>153366</v>
      </c>
      <c r="AA8" s="11">
        <v>209565</v>
      </c>
      <c r="AB8" s="11">
        <v>277332</v>
      </c>
      <c r="AC8" s="11">
        <v>317298</v>
      </c>
      <c r="AD8" s="11">
        <v>327209</v>
      </c>
      <c r="AE8" s="11">
        <v>344146</v>
      </c>
      <c r="AF8" s="11">
        <v>345955</v>
      </c>
      <c r="AG8" s="11">
        <v>330684</v>
      </c>
      <c r="AH8" s="11">
        <v>369043</v>
      </c>
      <c r="AI8" s="11">
        <v>331724</v>
      </c>
      <c r="AJ8" s="11">
        <v>352778</v>
      </c>
      <c r="AK8" s="11">
        <v>317794</v>
      </c>
      <c r="AL8" s="11">
        <v>358119</v>
      </c>
      <c r="AM8" s="11">
        <v>320194</v>
      </c>
      <c r="AN8" s="11">
        <v>362928</v>
      </c>
      <c r="AO8" s="11">
        <v>348736</v>
      </c>
      <c r="AP8" s="11">
        <v>366845</v>
      </c>
      <c r="AQ8" s="11">
        <v>346911</v>
      </c>
      <c r="AR8" s="11">
        <v>358707</v>
      </c>
      <c r="AS8" s="11">
        <v>370958</v>
      </c>
      <c r="AT8" s="11">
        <v>315634</v>
      </c>
      <c r="AU8" s="11">
        <v>377313</v>
      </c>
      <c r="AV8" s="11">
        <v>333488</v>
      </c>
      <c r="AW8" s="11">
        <v>375427</v>
      </c>
      <c r="AX8" s="11">
        <v>339506</v>
      </c>
      <c r="AY8" s="11">
        <v>332218</v>
      </c>
      <c r="AZ8" s="11">
        <v>336562</v>
      </c>
      <c r="BA8" s="11">
        <v>383644</v>
      </c>
      <c r="BB8" s="11">
        <v>193939</v>
      </c>
      <c r="BC8" s="11">
        <v>187162</v>
      </c>
      <c r="BD8" s="11">
        <v>177656</v>
      </c>
      <c r="BE8" s="11">
        <v>193529</v>
      </c>
      <c r="BF8" s="11">
        <v>197754</v>
      </c>
      <c r="BG8" s="11">
        <v>187227</v>
      </c>
      <c r="BH8" s="11">
        <v>190422</v>
      </c>
      <c r="BI8" s="11">
        <v>168799</v>
      </c>
      <c r="BJ8" s="11">
        <v>169838</v>
      </c>
      <c r="BK8" s="11">
        <v>172123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25">
      <c r="A9" s="8" t="s">
        <v>23</v>
      </c>
      <c r="B9" s="10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>
        <v>0</v>
      </c>
      <c r="K9" s="11">
        <v>0</v>
      </c>
      <c r="L9" s="11">
        <v>0</v>
      </c>
      <c r="M9" s="11">
        <v>0</v>
      </c>
      <c r="N9" s="11">
        <v>0</v>
      </c>
      <c r="O9" s="11">
        <v>0</v>
      </c>
      <c r="P9" s="11">
        <v>0</v>
      </c>
      <c r="Q9" s="11">
        <v>0</v>
      </c>
      <c r="R9" s="11">
        <v>0</v>
      </c>
      <c r="S9" s="11">
        <v>2421</v>
      </c>
      <c r="T9" s="11">
        <v>6664</v>
      </c>
      <c r="U9" s="11">
        <v>2316</v>
      </c>
      <c r="V9" s="11">
        <v>7273</v>
      </c>
      <c r="W9" s="11">
        <v>8261</v>
      </c>
      <c r="X9" s="11">
        <v>6299</v>
      </c>
      <c r="Y9" s="11">
        <v>8162</v>
      </c>
      <c r="Z9" s="11">
        <v>598</v>
      </c>
      <c r="AA9" s="11">
        <v>-337</v>
      </c>
      <c r="AB9" s="11">
        <v>550</v>
      </c>
      <c r="AC9" s="11">
        <v>1812</v>
      </c>
      <c r="AD9" s="11">
        <v>6994</v>
      </c>
      <c r="AE9" s="11">
        <v>560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  <c r="AL9" s="11">
        <v>0</v>
      </c>
      <c r="AM9" s="11">
        <v>0</v>
      </c>
      <c r="AN9" s="11">
        <v>0</v>
      </c>
      <c r="AO9" s="11">
        <v>0</v>
      </c>
      <c r="AP9" s="11">
        <v>0</v>
      </c>
      <c r="AQ9" s="11">
        <v>0</v>
      </c>
      <c r="AR9" s="11">
        <v>0</v>
      </c>
      <c r="AS9" s="11">
        <v>0</v>
      </c>
      <c r="AT9" s="11">
        <v>0</v>
      </c>
      <c r="AU9" s="11">
        <v>0</v>
      </c>
      <c r="AV9" s="11">
        <v>0</v>
      </c>
      <c r="AW9" s="11">
        <v>0</v>
      </c>
      <c r="AX9" s="11">
        <v>0</v>
      </c>
      <c r="AY9" s="11">
        <v>0</v>
      </c>
      <c r="AZ9" s="11">
        <v>0</v>
      </c>
      <c r="BA9" s="11">
        <v>0</v>
      </c>
      <c r="BB9" s="11">
        <v>0</v>
      </c>
      <c r="BC9" s="11">
        <v>0</v>
      </c>
      <c r="BD9" s="11">
        <v>0</v>
      </c>
      <c r="BE9" s="11">
        <v>0</v>
      </c>
      <c r="BF9" s="11">
        <v>0</v>
      </c>
      <c r="BG9" s="11">
        <v>0</v>
      </c>
      <c r="BH9" s="11">
        <v>0</v>
      </c>
      <c r="BI9" s="11">
        <v>0</v>
      </c>
      <c r="BJ9" s="11">
        <v>0</v>
      </c>
      <c r="BK9" s="11">
        <v>0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25">
      <c r="A10" s="8" t="s">
        <v>24</v>
      </c>
      <c r="B10" s="10">
        <v>0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1">
        <v>6056</v>
      </c>
      <c r="J10" s="11">
        <v>33941</v>
      </c>
      <c r="K10" s="11">
        <v>40166</v>
      </c>
      <c r="L10" s="11">
        <v>39567</v>
      </c>
      <c r="M10" s="11">
        <v>84173</v>
      </c>
      <c r="N10" s="11">
        <v>83932</v>
      </c>
      <c r="O10" s="11">
        <v>46911</v>
      </c>
      <c r="P10" s="11">
        <v>88951</v>
      </c>
      <c r="Q10" s="11">
        <v>89590</v>
      </c>
      <c r="R10" s="11">
        <v>136215</v>
      </c>
      <c r="S10" s="11">
        <v>141876</v>
      </c>
      <c r="T10" s="11">
        <v>151674</v>
      </c>
      <c r="U10" s="11">
        <v>138231</v>
      </c>
      <c r="V10" s="11">
        <v>129094</v>
      </c>
      <c r="W10" s="11">
        <v>139788</v>
      </c>
      <c r="X10" s="11">
        <v>150866</v>
      </c>
      <c r="Y10" s="11">
        <v>126367</v>
      </c>
      <c r="Z10" s="11">
        <v>154967</v>
      </c>
      <c r="AA10" s="11">
        <v>135127</v>
      </c>
      <c r="AB10" s="11">
        <v>197480</v>
      </c>
      <c r="AC10" s="11">
        <v>214482</v>
      </c>
      <c r="AD10" s="11">
        <v>235904</v>
      </c>
      <c r="AE10" s="11">
        <v>207033</v>
      </c>
      <c r="AF10" s="11">
        <v>209272</v>
      </c>
      <c r="AG10" s="11">
        <v>128355</v>
      </c>
      <c r="AH10" s="11">
        <v>175606</v>
      </c>
      <c r="AI10" s="11">
        <v>229006</v>
      </c>
      <c r="AJ10" s="11">
        <v>210712</v>
      </c>
      <c r="AK10" s="11">
        <v>196995</v>
      </c>
      <c r="AL10" s="11">
        <v>65384</v>
      </c>
      <c r="AM10" s="11">
        <v>-1309</v>
      </c>
      <c r="AN10" s="11">
        <v>34022</v>
      </c>
      <c r="AO10" s="11">
        <v>132456</v>
      </c>
      <c r="AP10" s="11">
        <v>170674</v>
      </c>
      <c r="AQ10" s="11">
        <v>161112</v>
      </c>
      <c r="AR10" s="11">
        <v>155777</v>
      </c>
      <c r="AS10" s="11">
        <v>167566</v>
      </c>
      <c r="AT10" s="11">
        <v>172470</v>
      </c>
      <c r="AU10" s="11">
        <v>162406</v>
      </c>
      <c r="AV10" s="11">
        <v>173111</v>
      </c>
      <c r="AW10" s="11">
        <v>171874</v>
      </c>
      <c r="AX10" s="11">
        <v>161305</v>
      </c>
      <c r="AY10" s="11">
        <v>174220</v>
      </c>
      <c r="AZ10" s="11">
        <v>175074</v>
      </c>
      <c r="BA10" s="11">
        <v>166669</v>
      </c>
      <c r="BB10" s="11">
        <v>178959</v>
      </c>
      <c r="BC10" s="11">
        <v>178465</v>
      </c>
      <c r="BD10" s="11">
        <v>165677</v>
      </c>
      <c r="BE10" s="11">
        <v>182083</v>
      </c>
      <c r="BF10" s="11">
        <v>173363</v>
      </c>
      <c r="BG10" s="11">
        <v>172570</v>
      </c>
      <c r="BH10" s="11">
        <v>176496</v>
      </c>
      <c r="BI10" s="11">
        <v>174730</v>
      </c>
      <c r="BJ10" s="11">
        <v>164157</v>
      </c>
      <c r="BK10" s="11">
        <v>179844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25">
      <c r="A11" s="8" t="s">
        <v>25</v>
      </c>
      <c r="B11" s="10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11">
        <v>0</v>
      </c>
      <c r="K11" s="11">
        <v>0</v>
      </c>
      <c r="L11" s="11">
        <v>0</v>
      </c>
      <c r="M11" s="11">
        <v>0</v>
      </c>
      <c r="N11" s="11">
        <v>0</v>
      </c>
      <c r="O11" s="11">
        <v>0</v>
      </c>
      <c r="P11" s="11">
        <v>0</v>
      </c>
      <c r="Q11" s="11">
        <v>0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  <c r="AL11" s="11">
        <v>0</v>
      </c>
      <c r="AM11" s="11">
        <v>0</v>
      </c>
      <c r="AN11" s="11">
        <v>0</v>
      </c>
      <c r="AO11" s="11">
        <v>0</v>
      </c>
      <c r="AP11" s="11">
        <v>0</v>
      </c>
      <c r="AQ11" s="11">
        <v>0</v>
      </c>
      <c r="AR11" s="11">
        <v>0</v>
      </c>
      <c r="AS11" s="11">
        <v>0</v>
      </c>
      <c r="AT11" s="11">
        <v>0</v>
      </c>
      <c r="AU11" s="11">
        <v>0</v>
      </c>
      <c r="AV11" s="11">
        <v>0</v>
      </c>
      <c r="AW11" s="11">
        <v>0</v>
      </c>
      <c r="AX11" s="11">
        <v>0</v>
      </c>
      <c r="AY11" s="11">
        <v>0</v>
      </c>
      <c r="AZ11" s="11">
        <v>0</v>
      </c>
      <c r="BA11" s="11">
        <v>0</v>
      </c>
      <c r="BB11" s="11">
        <v>0</v>
      </c>
      <c r="BC11" s="11">
        <v>0</v>
      </c>
      <c r="BD11" s="11">
        <v>0</v>
      </c>
      <c r="BE11" s="11">
        <v>0</v>
      </c>
      <c r="BF11" s="11">
        <v>0</v>
      </c>
      <c r="BG11" s="11">
        <v>0</v>
      </c>
      <c r="BH11" s="11">
        <v>0</v>
      </c>
      <c r="BI11" s="11">
        <v>0</v>
      </c>
      <c r="BJ11" s="11">
        <v>0</v>
      </c>
      <c r="BK11" s="11">
        <v>0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25">
      <c r="A12" s="8" t="s">
        <v>26</v>
      </c>
      <c r="B12" s="10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  <c r="AL12" s="11">
        <v>0</v>
      </c>
      <c r="AM12" s="11">
        <v>0</v>
      </c>
      <c r="AN12" s="11">
        <v>0</v>
      </c>
      <c r="AO12" s="11">
        <v>0</v>
      </c>
      <c r="AP12" s="11">
        <v>0</v>
      </c>
      <c r="AQ12" s="11">
        <v>0</v>
      </c>
      <c r="AR12" s="11">
        <v>0</v>
      </c>
      <c r="AS12" s="11">
        <v>0</v>
      </c>
      <c r="AT12" s="11">
        <v>0</v>
      </c>
      <c r="AU12" s="11">
        <v>0</v>
      </c>
      <c r="AV12" s="11">
        <v>0</v>
      </c>
      <c r="AW12" s="11">
        <v>0</v>
      </c>
      <c r="AX12" s="11">
        <v>0</v>
      </c>
      <c r="AY12" s="11">
        <v>0</v>
      </c>
      <c r="AZ12" s="11">
        <v>0</v>
      </c>
      <c r="BA12" s="11">
        <v>0</v>
      </c>
      <c r="BB12" s="11">
        <v>0</v>
      </c>
      <c r="BC12" s="11">
        <v>0</v>
      </c>
      <c r="BD12" s="11">
        <v>0</v>
      </c>
      <c r="BE12" s="11">
        <v>0</v>
      </c>
      <c r="BF12" s="11">
        <v>0</v>
      </c>
      <c r="BG12" s="11">
        <v>0</v>
      </c>
      <c r="BH12" s="11">
        <v>0</v>
      </c>
      <c r="BI12" s="11">
        <v>0</v>
      </c>
      <c r="BJ12" s="11">
        <v>0</v>
      </c>
      <c r="BK12" s="11">
        <v>0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25">
      <c r="A13" s="8" t="s">
        <v>27</v>
      </c>
      <c r="B13" s="10">
        <v>0</v>
      </c>
      <c r="C13" s="11">
        <v>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713</v>
      </c>
      <c r="O13" s="11">
        <v>51038</v>
      </c>
      <c r="P13" s="11">
        <v>87919</v>
      </c>
      <c r="Q13" s="11">
        <v>92177</v>
      </c>
      <c r="R13" s="11">
        <v>95538</v>
      </c>
      <c r="S13" s="11">
        <v>189076</v>
      </c>
      <c r="T13" s="11">
        <v>172977</v>
      </c>
      <c r="U13" s="11">
        <v>167438</v>
      </c>
      <c r="V13" s="11">
        <v>182563</v>
      </c>
      <c r="W13" s="11">
        <v>159362</v>
      </c>
      <c r="X13" s="11">
        <v>213919</v>
      </c>
      <c r="Y13" s="11">
        <v>161446</v>
      </c>
      <c r="Z13" s="11">
        <v>261074</v>
      </c>
      <c r="AA13" s="11">
        <v>249204</v>
      </c>
      <c r="AB13" s="11">
        <v>233119</v>
      </c>
      <c r="AC13" s="11">
        <v>196026</v>
      </c>
      <c r="AD13" s="11">
        <v>277752</v>
      </c>
      <c r="AE13" s="11">
        <v>221356</v>
      </c>
      <c r="AF13" s="11">
        <v>230471</v>
      </c>
      <c r="AG13" s="11">
        <v>215001</v>
      </c>
      <c r="AH13" s="11">
        <v>262989</v>
      </c>
      <c r="AI13" s="11">
        <v>271916</v>
      </c>
      <c r="AJ13" s="11">
        <v>278881</v>
      </c>
      <c r="AK13" s="11">
        <v>301978</v>
      </c>
      <c r="AL13" s="11">
        <v>267514</v>
      </c>
      <c r="AM13" s="11">
        <v>241023</v>
      </c>
      <c r="AN13" s="11">
        <v>326432</v>
      </c>
      <c r="AO13" s="11">
        <v>329450</v>
      </c>
      <c r="AP13" s="11">
        <v>336766</v>
      </c>
      <c r="AQ13" s="11">
        <v>329825</v>
      </c>
      <c r="AR13" s="11">
        <v>351940</v>
      </c>
      <c r="AS13" s="11">
        <v>322868</v>
      </c>
      <c r="AT13" s="11">
        <v>325516</v>
      </c>
      <c r="AU13" s="11">
        <v>300127</v>
      </c>
      <c r="AV13" s="11">
        <v>327934</v>
      </c>
      <c r="AW13" s="11">
        <v>307215</v>
      </c>
      <c r="AX13" s="11">
        <v>335857</v>
      </c>
      <c r="AY13" s="11">
        <v>304544</v>
      </c>
      <c r="AZ13" s="11">
        <v>250178</v>
      </c>
      <c r="BA13" s="11">
        <v>230369</v>
      </c>
      <c r="BB13" s="11">
        <v>187259</v>
      </c>
      <c r="BC13" s="11">
        <v>277169</v>
      </c>
      <c r="BD13" s="11">
        <v>291474</v>
      </c>
      <c r="BE13" s="11">
        <v>294099</v>
      </c>
      <c r="BF13" s="11">
        <v>306658</v>
      </c>
      <c r="BG13" s="11">
        <v>304840</v>
      </c>
      <c r="BH13" s="11">
        <v>306461</v>
      </c>
      <c r="BI13" s="11">
        <v>303946</v>
      </c>
      <c r="BJ13" s="11">
        <v>307315</v>
      </c>
      <c r="BK13" s="11">
        <v>293097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25">
      <c r="A14" s="8" t="s">
        <v>28</v>
      </c>
      <c r="B14" s="10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487</v>
      </c>
      <c r="Q14" s="11">
        <v>34063</v>
      </c>
      <c r="R14" s="11">
        <v>45666</v>
      </c>
      <c r="S14" s="11">
        <v>39985</v>
      </c>
      <c r="T14" s="11">
        <v>46798</v>
      </c>
      <c r="U14" s="11">
        <v>55429</v>
      </c>
      <c r="V14" s="11">
        <v>92015</v>
      </c>
      <c r="W14" s="11">
        <v>79799</v>
      </c>
      <c r="X14" s="11">
        <v>73144</v>
      </c>
      <c r="Y14" s="11">
        <v>84771</v>
      </c>
      <c r="Z14" s="11">
        <v>59331</v>
      </c>
      <c r="AA14" s="11">
        <v>107602</v>
      </c>
      <c r="AB14" s="11">
        <v>76574</v>
      </c>
      <c r="AC14" s="11">
        <v>159333</v>
      </c>
      <c r="AD14" s="11">
        <v>160615</v>
      </c>
      <c r="AE14" s="11">
        <v>264167</v>
      </c>
      <c r="AF14" s="11">
        <v>262401</v>
      </c>
      <c r="AG14" s="11">
        <v>272752</v>
      </c>
      <c r="AH14" s="11">
        <v>293149</v>
      </c>
      <c r="AI14" s="11">
        <v>286059</v>
      </c>
      <c r="AJ14" s="11">
        <v>302346</v>
      </c>
      <c r="AK14" s="11">
        <v>322151</v>
      </c>
      <c r="AL14" s="11">
        <v>314302</v>
      </c>
      <c r="AM14" s="11">
        <v>319170</v>
      </c>
      <c r="AN14" s="11">
        <v>329212</v>
      </c>
      <c r="AO14" s="11">
        <v>328946</v>
      </c>
      <c r="AP14" s="11">
        <v>338660</v>
      </c>
      <c r="AQ14" s="11">
        <v>351739</v>
      </c>
      <c r="AR14" s="11">
        <v>324827</v>
      </c>
      <c r="AS14" s="11">
        <v>346601</v>
      </c>
      <c r="AT14" s="11">
        <v>351921</v>
      </c>
      <c r="AU14" s="11">
        <v>329092</v>
      </c>
      <c r="AV14" s="11">
        <v>333981</v>
      </c>
      <c r="AW14" s="11">
        <v>341364</v>
      </c>
      <c r="AX14" s="11">
        <v>331235</v>
      </c>
      <c r="AY14" s="11">
        <v>331368</v>
      </c>
      <c r="AZ14" s="11">
        <v>350268</v>
      </c>
      <c r="BA14" s="11">
        <v>338052</v>
      </c>
      <c r="BB14" s="11">
        <v>355674</v>
      </c>
      <c r="BC14" s="11">
        <v>343801</v>
      </c>
      <c r="BD14" s="11">
        <v>340652</v>
      </c>
      <c r="BE14" s="11">
        <v>353883</v>
      </c>
      <c r="BF14" s="11">
        <v>360633</v>
      </c>
      <c r="BG14" s="11">
        <v>352560</v>
      </c>
      <c r="BH14" s="11">
        <v>359262</v>
      </c>
      <c r="BI14" s="11">
        <v>350759</v>
      </c>
      <c r="BJ14" s="11">
        <v>342897</v>
      </c>
      <c r="BK14" s="11">
        <v>354662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25">
      <c r="A15" s="8" t="s">
        <v>29</v>
      </c>
      <c r="B15" s="10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>
        <v>0</v>
      </c>
      <c r="AO15" s="11">
        <v>0</v>
      </c>
      <c r="AP15" s="11">
        <v>0</v>
      </c>
      <c r="AQ15" s="11">
        <v>0</v>
      </c>
      <c r="AR15" s="11">
        <v>0</v>
      </c>
      <c r="AS15" s="11">
        <v>0</v>
      </c>
      <c r="AT15" s="11">
        <v>0</v>
      </c>
      <c r="AU15" s="11">
        <v>0</v>
      </c>
      <c r="AV15" s="11">
        <v>0</v>
      </c>
      <c r="AW15" s="11">
        <v>0</v>
      </c>
      <c r="AX15" s="11">
        <v>0</v>
      </c>
      <c r="AY15" s="11">
        <v>0</v>
      </c>
      <c r="AZ15" s="11">
        <v>0</v>
      </c>
      <c r="BA15" s="11">
        <v>0</v>
      </c>
      <c r="BB15" s="11">
        <v>0</v>
      </c>
      <c r="BC15" s="11">
        <v>0</v>
      </c>
      <c r="BD15" s="11">
        <v>0</v>
      </c>
      <c r="BE15" s="11">
        <v>0</v>
      </c>
      <c r="BF15" s="11">
        <v>0</v>
      </c>
      <c r="BG15" s="11">
        <v>0</v>
      </c>
      <c r="BH15" s="11">
        <v>0</v>
      </c>
      <c r="BI15" s="11">
        <v>0</v>
      </c>
      <c r="BJ15" s="11">
        <v>0</v>
      </c>
      <c r="BK15" s="11">
        <v>0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25">
      <c r="A16" s="8" t="s">
        <v>30</v>
      </c>
      <c r="B16" s="10">
        <v>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1">
        <v>0</v>
      </c>
      <c r="J16" s="11">
        <v>0</v>
      </c>
      <c r="K16" s="11">
        <v>0</v>
      </c>
      <c r="L16" s="11">
        <v>0</v>
      </c>
      <c r="M16" s="11">
        <v>0</v>
      </c>
      <c r="N16" s="11">
        <v>0</v>
      </c>
      <c r="O16" s="11">
        <v>0</v>
      </c>
      <c r="P16" s="11">
        <v>14842</v>
      </c>
      <c r="Q16" s="11">
        <v>25235</v>
      </c>
      <c r="R16" s="11">
        <v>27384</v>
      </c>
      <c r="S16" s="11">
        <v>31102</v>
      </c>
      <c r="T16" s="11">
        <v>13225</v>
      </c>
      <c r="U16" s="11">
        <v>31432</v>
      </c>
      <c r="V16" s="11">
        <v>27955</v>
      </c>
      <c r="W16" s="11">
        <v>24309</v>
      </c>
      <c r="X16" s="11">
        <v>25126</v>
      </c>
      <c r="Y16" s="11">
        <v>25177</v>
      </c>
      <c r="Z16" s="11">
        <v>29274</v>
      </c>
      <c r="AA16" s="11">
        <v>20467</v>
      </c>
      <c r="AB16" s="11">
        <v>31666</v>
      </c>
      <c r="AC16" s="11">
        <v>26348</v>
      </c>
      <c r="AD16" s="11">
        <v>33536</v>
      </c>
      <c r="AE16" s="11">
        <v>33221</v>
      </c>
      <c r="AF16" s="11">
        <v>31868</v>
      </c>
      <c r="AG16" s="11">
        <v>43475</v>
      </c>
      <c r="AH16" s="11">
        <v>35655</v>
      </c>
      <c r="AI16" s="11">
        <v>33981</v>
      </c>
      <c r="AJ16" s="11">
        <v>42930</v>
      </c>
      <c r="AK16" s="11">
        <v>39191</v>
      </c>
      <c r="AL16" s="11">
        <v>41210</v>
      </c>
      <c r="AM16" s="11">
        <v>43541</v>
      </c>
      <c r="AN16" s="11">
        <v>39525</v>
      </c>
      <c r="AO16" s="11">
        <v>38041</v>
      </c>
      <c r="AP16" s="11">
        <v>46439</v>
      </c>
      <c r="AQ16" s="11">
        <v>40234</v>
      </c>
      <c r="AR16" s="11">
        <v>47761</v>
      </c>
      <c r="AS16" s="11">
        <v>41559</v>
      </c>
      <c r="AT16" s="11">
        <v>51399</v>
      </c>
      <c r="AU16" s="11">
        <v>47362</v>
      </c>
      <c r="AV16" s="11">
        <v>53171</v>
      </c>
      <c r="AW16" s="11">
        <v>47398</v>
      </c>
      <c r="AX16" s="11">
        <v>55210</v>
      </c>
      <c r="AY16" s="11">
        <v>48937</v>
      </c>
      <c r="AZ16" s="11">
        <v>46518</v>
      </c>
      <c r="BA16" s="11">
        <v>54572</v>
      </c>
      <c r="BB16" s="11">
        <v>45552</v>
      </c>
      <c r="BC16" s="11">
        <v>55597</v>
      </c>
      <c r="BD16" s="11">
        <v>43431</v>
      </c>
      <c r="BE16" s="11">
        <v>54836</v>
      </c>
      <c r="BF16" s="11">
        <v>49185</v>
      </c>
      <c r="BG16" s="11">
        <v>54528</v>
      </c>
      <c r="BH16" s="11">
        <v>51181</v>
      </c>
      <c r="BI16" s="11">
        <v>54671</v>
      </c>
      <c r="BJ16" s="11">
        <v>30344</v>
      </c>
      <c r="BK16" s="11">
        <v>0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25">
      <c r="A17" s="8" t="s">
        <v>31</v>
      </c>
      <c r="B17" s="10">
        <v>0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P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>
        <v>0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  <c r="AL17" s="11">
        <v>0</v>
      </c>
      <c r="AM17" s="11">
        <v>0</v>
      </c>
      <c r="AN17" s="11">
        <v>0</v>
      </c>
      <c r="AO17" s="11">
        <v>0</v>
      </c>
      <c r="AP17" s="11">
        <v>0</v>
      </c>
      <c r="AQ17" s="11">
        <v>0</v>
      </c>
      <c r="AR17" s="11">
        <v>0</v>
      </c>
      <c r="AS17" s="11">
        <v>0</v>
      </c>
      <c r="AT17" s="11">
        <v>0</v>
      </c>
      <c r="AU17" s="11">
        <v>0</v>
      </c>
      <c r="AV17" s="11">
        <v>0</v>
      </c>
      <c r="AW17" s="11">
        <v>0</v>
      </c>
      <c r="AX17" s="11">
        <v>0</v>
      </c>
      <c r="AY17" s="11">
        <v>0</v>
      </c>
      <c r="AZ17" s="11">
        <v>0</v>
      </c>
      <c r="BA17" s="11">
        <v>0</v>
      </c>
      <c r="BB17" s="11">
        <v>0</v>
      </c>
      <c r="BC17" s="11">
        <v>0</v>
      </c>
      <c r="BD17" s="11">
        <v>0</v>
      </c>
      <c r="BE17" s="11">
        <v>0</v>
      </c>
      <c r="BF17" s="11">
        <v>0</v>
      </c>
      <c r="BG17" s="11">
        <v>0</v>
      </c>
      <c r="BH17" s="11">
        <v>0</v>
      </c>
      <c r="BI17" s="11">
        <v>0</v>
      </c>
      <c r="BJ17" s="11">
        <v>0</v>
      </c>
      <c r="BK17" s="11">
        <v>0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25">
      <c r="A18" s="8" t="s">
        <v>32</v>
      </c>
      <c r="B18" s="10">
        <v>2958</v>
      </c>
      <c r="C18" s="11">
        <v>6144</v>
      </c>
      <c r="D18" s="11">
        <v>13870</v>
      </c>
      <c r="E18" s="11">
        <v>11093</v>
      </c>
      <c r="F18" s="11">
        <v>11710</v>
      </c>
      <c r="G18" s="11">
        <v>11393</v>
      </c>
      <c r="H18" s="11">
        <v>16358</v>
      </c>
      <c r="I18" s="11">
        <v>9325</v>
      </c>
      <c r="J18" s="11">
        <v>10380</v>
      </c>
      <c r="K18" s="11">
        <v>9111</v>
      </c>
      <c r="L18" s="11">
        <v>27600</v>
      </c>
      <c r="M18" s="11">
        <v>47396</v>
      </c>
      <c r="N18" s="11">
        <v>141019</v>
      </c>
      <c r="O18" s="11">
        <v>218614</v>
      </c>
      <c r="P18" s="11">
        <v>218667</v>
      </c>
      <c r="Q18" s="11">
        <v>245760</v>
      </c>
      <c r="R18" s="11">
        <v>292243</v>
      </c>
      <c r="S18" s="11">
        <v>307424</v>
      </c>
      <c r="T18" s="11">
        <v>360238</v>
      </c>
      <c r="U18" s="11">
        <v>298772</v>
      </c>
      <c r="V18" s="11">
        <v>302604</v>
      </c>
      <c r="W18" s="11">
        <v>325199</v>
      </c>
      <c r="X18" s="11">
        <v>305891</v>
      </c>
      <c r="Y18" s="11">
        <v>305571</v>
      </c>
      <c r="Z18" s="11">
        <v>379243</v>
      </c>
      <c r="AA18" s="11">
        <v>415387</v>
      </c>
      <c r="AB18" s="11">
        <v>450809</v>
      </c>
      <c r="AC18" s="11">
        <v>524124</v>
      </c>
      <c r="AD18" s="11">
        <v>733298</v>
      </c>
      <c r="AE18" s="11">
        <v>791821</v>
      </c>
      <c r="AF18" s="11">
        <v>760711</v>
      </c>
      <c r="AG18" s="11">
        <v>753444</v>
      </c>
      <c r="AH18" s="11">
        <v>772156</v>
      </c>
      <c r="AI18" s="11">
        <v>823235</v>
      </c>
      <c r="AJ18" s="11">
        <v>759385</v>
      </c>
      <c r="AK18" s="11">
        <v>824598</v>
      </c>
      <c r="AL18" s="11">
        <v>732840</v>
      </c>
      <c r="AM18" s="11">
        <v>535916</v>
      </c>
      <c r="AN18" s="11">
        <v>583254</v>
      </c>
      <c r="AO18" s="11">
        <v>854224</v>
      </c>
      <c r="AP18" s="11">
        <v>932749</v>
      </c>
      <c r="AQ18" s="11">
        <v>964500</v>
      </c>
      <c r="AR18" s="11">
        <v>948761</v>
      </c>
      <c r="AS18" s="11">
        <v>987308</v>
      </c>
      <c r="AT18" s="11">
        <v>959869</v>
      </c>
      <c r="AU18" s="11">
        <v>973293</v>
      </c>
      <c r="AV18" s="11">
        <v>982498</v>
      </c>
      <c r="AW18" s="11">
        <v>1004100</v>
      </c>
      <c r="AX18" s="11">
        <v>994526</v>
      </c>
      <c r="AY18" s="11">
        <v>998562</v>
      </c>
      <c r="AZ18" s="11">
        <v>1005374</v>
      </c>
      <c r="BA18" s="11">
        <v>1002694</v>
      </c>
      <c r="BB18" s="11">
        <v>1010189</v>
      </c>
      <c r="BC18" s="11">
        <v>1014926</v>
      </c>
      <c r="BD18" s="11">
        <v>1023496</v>
      </c>
      <c r="BE18" s="11">
        <v>1017377</v>
      </c>
      <c r="BF18" s="11">
        <v>1031331</v>
      </c>
      <c r="BG18" s="11">
        <v>1016522</v>
      </c>
      <c r="BH18" s="11">
        <v>1025651</v>
      </c>
      <c r="BI18" s="11">
        <v>1030996</v>
      </c>
      <c r="BJ18" s="11">
        <v>1047170</v>
      </c>
      <c r="BK18" s="11">
        <v>1013204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25">
      <c r="A19" s="8" t="s">
        <v>33</v>
      </c>
      <c r="B19" s="10">
        <v>0</v>
      </c>
      <c r="C19" s="11">
        <v>0</v>
      </c>
      <c r="D19" s="11">
        <v>0</v>
      </c>
      <c r="E19" s="11">
        <v>0</v>
      </c>
      <c r="F19" s="11">
        <v>0</v>
      </c>
      <c r="G19" s="11">
        <v>0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P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C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25">
      <c r="A20" s="8" t="s">
        <v>34</v>
      </c>
      <c r="B20" s="10">
        <v>0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11">
        <v>0</v>
      </c>
      <c r="I20" s="11">
        <v>0</v>
      </c>
      <c r="J20" s="11">
        <v>0</v>
      </c>
      <c r="K20" s="11">
        <v>0</v>
      </c>
      <c r="L20" s="11">
        <v>0</v>
      </c>
      <c r="M20" s="11">
        <v>0</v>
      </c>
      <c r="N20" s="11">
        <v>0</v>
      </c>
      <c r="O20" s="11">
        <v>0</v>
      </c>
      <c r="P20" s="11">
        <v>0</v>
      </c>
      <c r="Q20" s="11">
        <v>0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40960</v>
      </c>
      <c r="AB20" s="11">
        <v>73616</v>
      </c>
      <c r="AC20" s="11">
        <v>67572</v>
      </c>
      <c r="AD20" s="11">
        <v>70503</v>
      </c>
      <c r="AE20" s="11">
        <v>102753</v>
      </c>
      <c r="AF20" s="11">
        <v>83328</v>
      </c>
      <c r="AG20" s="11">
        <v>61422</v>
      </c>
      <c r="AH20" s="11">
        <v>88906</v>
      </c>
      <c r="AI20" s="11">
        <v>82977</v>
      </c>
      <c r="AJ20" s="11">
        <v>89145</v>
      </c>
      <c r="AK20" s="11">
        <v>105723</v>
      </c>
      <c r="AL20" s="11">
        <v>86176</v>
      </c>
      <c r="AM20" s="11">
        <v>88469</v>
      </c>
      <c r="AN20" s="11">
        <v>109219</v>
      </c>
      <c r="AO20" s="11">
        <v>95687</v>
      </c>
      <c r="AP20" s="11">
        <v>94495</v>
      </c>
      <c r="AQ20" s="11">
        <v>108050</v>
      </c>
      <c r="AR20" s="11">
        <v>94413</v>
      </c>
      <c r="AS20" s="11">
        <v>92648</v>
      </c>
      <c r="AT20" s="11">
        <v>105664</v>
      </c>
      <c r="AU20" s="11">
        <v>92055</v>
      </c>
      <c r="AV20" s="11">
        <v>97570</v>
      </c>
      <c r="AW20" s="11">
        <v>108762</v>
      </c>
      <c r="AX20" s="11">
        <v>88812</v>
      </c>
      <c r="AY20" s="11">
        <v>91710</v>
      </c>
      <c r="AZ20" s="11">
        <v>99876</v>
      </c>
      <c r="BA20" s="11">
        <v>76585</v>
      </c>
      <c r="BB20" s="11">
        <v>86818</v>
      </c>
      <c r="BC20" s="11">
        <v>74902</v>
      </c>
      <c r="BD20" s="11">
        <v>89512</v>
      </c>
      <c r="BE20" s="11">
        <v>90254</v>
      </c>
      <c r="BF20" s="11">
        <v>86245</v>
      </c>
      <c r="BG20" s="11">
        <v>111367</v>
      </c>
      <c r="BH20" s="11">
        <v>95854</v>
      </c>
      <c r="BI20" s="11">
        <v>96565</v>
      </c>
      <c r="BJ20" s="11">
        <v>110545</v>
      </c>
      <c r="BK20" s="11">
        <v>89572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25">
      <c r="A21" s="8" t="s">
        <v>35</v>
      </c>
      <c r="B21" s="10">
        <v>0</v>
      </c>
      <c r="C21" s="11">
        <v>0</v>
      </c>
      <c r="D21" s="11">
        <v>0</v>
      </c>
      <c r="E21" s="11">
        <v>0</v>
      </c>
      <c r="F21" s="11">
        <v>0</v>
      </c>
      <c r="G21" s="11">
        <v>0</v>
      </c>
      <c r="H21" s="11">
        <v>0</v>
      </c>
      <c r="I21" s="11">
        <v>0</v>
      </c>
      <c r="J21" s="11">
        <v>0</v>
      </c>
      <c r="K21" s="11">
        <v>0</v>
      </c>
      <c r="L21" s="11">
        <v>0</v>
      </c>
      <c r="M21" s="11">
        <v>0</v>
      </c>
      <c r="N21" s="11">
        <v>0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1">
        <v>0</v>
      </c>
      <c r="AN21" s="11">
        <v>0</v>
      </c>
      <c r="AO21" s="11">
        <v>0</v>
      </c>
      <c r="AP21" s="11">
        <v>0</v>
      </c>
      <c r="AQ21" s="11">
        <v>0</v>
      </c>
      <c r="AR21" s="11">
        <v>0</v>
      </c>
      <c r="AS21" s="11">
        <v>0</v>
      </c>
      <c r="AT21" s="11">
        <v>0</v>
      </c>
      <c r="AU21" s="11">
        <v>0</v>
      </c>
      <c r="AV21" s="11">
        <v>0</v>
      </c>
      <c r="AW21" s="11">
        <v>0</v>
      </c>
      <c r="AX21" s="11">
        <v>0</v>
      </c>
      <c r="AY21" s="11">
        <v>0</v>
      </c>
      <c r="AZ21" s="11">
        <v>0</v>
      </c>
      <c r="BA21" s="11">
        <v>0</v>
      </c>
      <c r="BB21" s="11">
        <v>0</v>
      </c>
      <c r="BC21" s="11">
        <v>0</v>
      </c>
      <c r="BD21" s="11">
        <v>0</v>
      </c>
      <c r="BE21" s="11">
        <v>0</v>
      </c>
      <c r="BF21" s="11">
        <v>0</v>
      </c>
      <c r="BG21" s="11">
        <v>0</v>
      </c>
      <c r="BH21" s="11">
        <v>0</v>
      </c>
      <c r="BI21" s="11">
        <v>0</v>
      </c>
      <c r="BJ21" s="11">
        <v>0</v>
      </c>
      <c r="BK21" s="11">
        <v>0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25">
      <c r="A22" s="8" t="s">
        <v>36</v>
      </c>
      <c r="B22" s="10">
        <v>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26102</v>
      </c>
      <c r="AB22" s="11">
        <v>112532</v>
      </c>
      <c r="AC22" s="11">
        <v>128688</v>
      </c>
      <c r="AD22" s="11">
        <v>146152</v>
      </c>
      <c r="AE22" s="11">
        <v>131136</v>
      </c>
      <c r="AF22" s="11">
        <v>150230</v>
      </c>
      <c r="AG22" s="11">
        <v>146317</v>
      </c>
      <c r="AH22" s="11">
        <v>108433</v>
      </c>
      <c r="AI22" s="11">
        <v>151238</v>
      </c>
      <c r="AJ22" s="11">
        <v>133562</v>
      </c>
      <c r="AK22" s="11">
        <v>164812</v>
      </c>
      <c r="AL22" s="11">
        <v>165578</v>
      </c>
      <c r="AM22" s="11">
        <v>141785</v>
      </c>
      <c r="AN22" s="11">
        <v>172341</v>
      </c>
      <c r="AO22" s="11">
        <v>137016</v>
      </c>
      <c r="AP22" s="11">
        <v>164734</v>
      </c>
      <c r="AQ22" s="11">
        <v>181041</v>
      </c>
      <c r="AR22" s="11">
        <v>180702</v>
      </c>
      <c r="AS22" s="11">
        <v>168069</v>
      </c>
      <c r="AT22" s="11">
        <v>178110</v>
      </c>
      <c r="AU22" s="11">
        <v>163598</v>
      </c>
      <c r="AV22" s="11">
        <v>174634</v>
      </c>
      <c r="AW22" s="11">
        <v>179127</v>
      </c>
      <c r="AX22" s="11">
        <v>160658</v>
      </c>
      <c r="AY22" s="11">
        <v>175524</v>
      </c>
      <c r="AZ22" s="11">
        <v>194818</v>
      </c>
      <c r="BA22" s="11">
        <v>173859</v>
      </c>
      <c r="BB22" s="11">
        <v>164092</v>
      </c>
      <c r="BC22" s="11">
        <v>177156</v>
      </c>
      <c r="BD22" s="11">
        <v>181059</v>
      </c>
      <c r="BE22" s="11">
        <v>160015</v>
      </c>
      <c r="BF22" s="11">
        <v>179391</v>
      </c>
      <c r="BG22" s="11">
        <v>161171</v>
      </c>
      <c r="BH22" s="11">
        <v>179330</v>
      </c>
      <c r="BI22" s="11">
        <v>145993</v>
      </c>
      <c r="BJ22" s="11">
        <v>177055</v>
      </c>
      <c r="BK22" s="11">
        <v>180180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25">
      <c r="A23" s="8" t="s">
        <v>37</v>
      </c>
      <c r="B23" s="10">
        <v>394</v>
      </c>
      <c r="C23" s="11">
        <v>9931</v>
      </c>
      <c r="D23" s="11">
        <v>8017</v>
      </c>
      <c r="E23" s="11">
        <v>11181</v>
      </c>
      <c r="F23" s="11">
        <v>14166</v>
      </c>
      <c r="G23" s="11">
        <v>11407</v>
      </c>
      <c r="H23" s="11">
        <v>12572</v>
      </c>
      <c r="I23" s="11">
        <v>14707</v>
      </c>
      <c r="J23" s="11">
        <v>13757</v>
      </c>
      <c r="K23" s="11">
        <v>12614</v>
      </c>
      <c r="L23" s="11">
        <v>13272</v>
      </c>
      <c r="M23" s="11">
        <v>15554</v>
      </c>
      <c r="N23" s="11">
        <v>16179</v>
      </c>
      <c r="O23" s="11">
        <v>55829</v>
      </c>
      <c r="P23" s="11">
        <v>32196</v>
      </c>
      <c r="Q23" s="11">
        <v>41636</v>
      </c>
      <c r="R23" s="11">
        <v>40475</v>
      </c>
      <c r="S23" s="11">
        <v>39571</v>
      </c>
      <c r="T23" s="11">
        <v>60943</v>
      </c>
      <c r="U23" s="11">
        <v>66113</v>
      </c>
      <c r="V23" s="11">
        <v>35255</v>
      </c>
      <c r="W23" s="11">
        <v>47766</v>
      </c>
      <c r="X23" s="11">
        <v>46212</v>
      </c>
      <c r="Y23" s="11">
        <v>66116</v>
      </c>
      <c r="Z23" s="11">
        <v>11221</v>
      </c>
      <c r="AA23" s="11">
        <v>65141</v>
      </c>
      <c r="AB23" s="11">
        <v>25604</v>
      </c>
      <c r="AC23" s="11">
        <v>11863</v>
      </c>
      <c r="AD23" s="11">
        <v>11841</v>
      </c>
      <c r="AE23" s="11">
        <v>31906</v>
      </c>
      <c r="AF23" s="11">
        <v>53647</v>
      </c>
      <c r="AG23" s="11">
        <v>46304</v>
      </c>
      <c r="AH23" s="11">
        <v>49653</v>
      </c>
      <c r="AI23" s="11">
        <v>45574</v>
      </c>
      <c r="AJ23" s="11">
        <v>40330</v>
      </c>
      <c r="AK23" s="11">
        <v>47133</v>
      </c>
      <c r="AL23" s="11">
        <v>55922</v>
      </c>
      <c r="AM23" s="11">
        <v>45234</v>
      </c>
      <c r="AN23" s="11">
        <v>59782</v>
      </c>
      <c r="AO23" s="11">
        <v>47218</v>
      </c>
      <c r="AP23" s="11">
        <v>57487</v>
      </c>
      <c r="AQ23" s="11">
        <v>53719</v>
      </c>
      <c r="AR23" s="11">
        <v>60237</v>
      </c>
      <c r="AS23" s="11">
        <v>51880</v>
      </c>
      <c r="AT23" s="11">
        <v>61928</v>
      </c>
      <c r="AU23" s="11">
        <v>57138</v>
      </c>
      <c r="AV23" s="11">
        <v>60832</v>
      </c>
      <c r="AW23" s="11">
        <v>53701</v>
      </c>
      <c r="AX23" s="11">
        <v>61339</v>
      </c>
      <c r="AY23" s="11">
        <v>56437</v>
      </c>
      <c r="AZ23" s="11">
        <v>61853</v>
      </c>
      <c r="BA23" s="11">
        <v>53212</v>
      </c>
      <c r="BB23" s="11">
        <v>61402</v>
      </c>
      <c r="BC23" s="11">
        <v>45251</v>
      </c>
      <c r="BD23" s="11">
        <v>60340</v>
      </c>
      <c r="BE23" s="11">
        <v>52236</v>
      </c>
      <c r="BF23" s="11">
        <v>56628</v>
      </c>
      <c r="BG23" s="11">
        <v>52788</v>
      </c>
      <c r="BH23" s="11">
        <v>46437</v>
      </c>
      <c r="BI23" s="11">
        <v>22734</v>
      </c>
      <c r="BJ23" s="11">
        <v>0</v>
      </c>
      <c r="BK23" s="11">
        <v>0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25">
      <c r="A24" s="8" t="s">
        <v>38</v>
      </c>
      <c r="B24" s="10">
        <v>0</v>
      </c>
      <c r="C24" s="11">
        <v>0</v>
      </c>
      <c r="D24" s="11">
        <v>0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0</v>
      </c>
      <c r="N24" s="11">
        <v>0</v>
      </c>
      <c r="O24" s="11">
        <v>0</v>
      </c>
      <c r="P24" s="11">
        <v>0</v>
      </c>
      <c r="Q24" s="11">
        <v>48307</v>
      </c>
      <c r="R24" s="11">
        <v>70921</v>
      </c>
      <c r="S24" s="11">
        <v>117181</v>
      </c>
      <c r="T24" s="11">
        <v>108272</v>
      </c>
      <c r="U24" s="11">
        <v>105240</v>
      </c>
      <c r="V24" s="11">
        <v>119409</v>
      </c>
      <c r="W24" s="11">
        <v>127095</v>
      </c>
      <c r="X24" s="11">
        <v>114555</v>
      </c>
      <c r="Y24" s="11">
        <v>127325</v>
      </c>
      <c r="Z24" s="11">
        <v>126334</v>
      </c>
      <c r="AA24" s="11">
        <v>105434</v>
      </c>
      <c r="AB24" s="11">
        <v>135704</v>
      </c>
      <c r="AC24" s="11">
        <v>105147</v>
      </c>
      <c r="AD24" s="11">
        <v>124404</v>
      </c>
      <c r="AE24" s="11">
        <v>28777</v>
      </c>
      <c r="AF24" s="11">
        <v>13242</v>
      </c>
      <c r="AG24" s="11">
        <v>94734</v>
      </c>
      <c r="AH24" s="11">
        <v>111662</v>
      </c>
      <c r="AI24" s="11">
        <v>129208</v>
      </c>
      <c r="AJ24" s="11">
        <v>117432</v>
      </c>
      <c r="AK24" s="11">
        <v>135939</v>
      </c>
      <c r="AL24" s="11">
        <v>127010</v>
      </c>
      <c r="AM24" s="11">
        <v>138657</v>
      </c>
      <c r="AN24" s="11">
        <v>139851</v>
      </c>
      <c r="AO24" s="11">
        <v>139114</v>
      </c>
      <c r="AP24" s="11">
        <v>144204</v>
      </c>
      <c r="AQ24" s="11">
        <v>142612</v>
      </c>
      <c r="AR24" s="11">
        <v>126641</v>
      </c>
      <c r="AS24" s="11">
        <v>142685</v>
      </c>
      <c r="AT24" s="11">
        <v>152043</v>
      </c>
      <c r="AU24" s="11">
        <v>153443</v>
      </c>
      <c r="AV24" s="11">
        <v>144320</v>
      </c>
      <c r="AW24" s="11">
        <v>150551</v>
      </c>
      <c r="AX24" s="11">
        <v>153422</v>
      </c>
      <c r="AY24" s="11">
        <v>152180</v>
      </c>
      <c r="AZ24" s="11">
        <v>146265</v>
      </c>
      <c r="BA24" s="11">
        <v>150655</v>
      </c>
      <c r="BB24" s="11">
        <v>142297</v>
      </c>
      <c r="BC24" s="11">
        <v>149048</v>
      </c>
      <c r="BD24" s="11">
        <v>150017</v>
      </c>
      <c r="BE24" s="11">
        <v>153140</v>
      </c>
      <c r="BF24" s="11">
        <v>154377</v>
      </c>
      <c r="BG24" s="11">
        <v>158004</v>
      </c>
      <c r="BH24" s="11">
        <v>156699</v>
      </c>
      <c r="BI24" s="11">
        <v>156765</v>
      </c>
      <c r="BJ24" s="11">
        <v>157531</v>
      </c>
      <c r="BK24" s="11">
        <v>156623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25">
      <c r="A25" s="8" t="s">
        <v>39</v>
      </c>
      <c r="B25" s="10">
        <v>0</v>
      </c>
      <c r="C25" s="11">
        <v>0</v>
      </c>
      <c r="D25" s="11">
        <v>0</v>
      </c>
      <c r="E25" s="11">
        <v>0</v>
      </c>
      <c r="F25" s="11">
        <v>0</v>
      </c>
      <c r="G25" s="11">
        <v>0</v>
      </c>
      <c r="H25" s="11">
        <v>0</v>
      </c>
      <c r="I25" s="11">
        <v>0</v>
      </c>
      <c r="J25" s="11">
        <v>0</v>
      </c>
      <c r="K25" s="11">
        <v>0</v>
      </c>
      <c r="L25" s="11">
        <v>0</v>
      </c>
      <c r="M25" s="11">
        <v>0</v>
      </c>
      <c r="N25" s="11">
        <v>586</v>
      </c>
      <c r="O25" s="11">
        <v>36540</v>
      </c>
      <c r="P25" s="11">
        <v>39893</v>
      </c>
      <c r="Q25" s="11">
        <v>49586</v>
      </c>
      <c r="R25" s="11">
        <v>65496</v>
      </c>
      <c r="S25" s="11">
        <v>55386</v>
      </c>
      <c r="T25" s="11">
        <v>58582</v>
      </c>
      <c r="U25" s="11">
        <v>48928</v>
      </c>
      <c r="V25" s="11">
        <v>48040</v>
      </c>
      <c r="W25" s="11">
        <v>57488</v>
      </c>
      <c r="X25" s="11">
        <v>50097</v>
      </c>
      <c r="Y25" s="11">
        <v>62488</v>
      </c>
      <c r="Z25" s="11">
        <v>55552</v>
      </c>
      <c r="AA25" s="11">
        <v>56875</v>
      </c>
      <c r="AB25" s="11">
        <v>66032</v>
      </c>
      <c r="AC25" s="11">
        <v>42216</v>
      </c>
      <c r="AD25" s="11">
        <v>53192</v>
      </c>
      <c r="AE25" s="11">
        <v>73464</v>
      </c>
      <c r="AF25" s="11">
        <v>51436</v>
      </c>
      <c r="AG25" s="11">
        <v>65676</v>
      </c>
      <c r="AH25" s="11">
        <v>56104</v>
      </c>
      <c r="AI25" s="11">
        <v>60292</v>
      </c>
      <c r="AJ25" s="11">
        <v>69317</v>
      </c>
      <c r="AK25" s="11">
        <v>2076</v>
      </c>
      <c r="AL25" s="11">
        <v>53166</v>
      </c>
      <c r="AM25" s="11">
        <v>0</v>
      </c>
      <c r="AN25" s="11">
        <v>0</v>
      </c>
      <c r="AO25" s="11">
        <v>0</v>
      </c>
      <c r="AP25" s="11">
        <v>0</v>
      </c>
      <c r="AQ25" s="11">
        <v>0</v>
      </c>
      <c r="AR25" s="11">
        <v>0</v>
      </c>
      <c r="AS25" s="11">
        <v>0</v>
      </c>
      <c r="AT25" s="11">
        <v>0</v>
      </c>
      <c r="AU25" s="11">
        <v>0</v>
      </c>
      <c r="AV25" s="11">
        <v>0</v>
      </c>
      <c r="AW25" s="11">
        <v>0</v>
      </c>
      <c r="AX25" s="11">
        <v>0</v>
      </c>
      <c r="AY25" s="11">
        <v>0</v>
      </c>
      <c r="AZ25" s="11">
        <v>0</v>
      </c>
      <c r="BA25" s="11">
        <v>0</v>
      </c>
      <c r="BB25" s="11">
        <v>0</v>
      </c>
      <c r="BC25" s="11">
        <v>0</v>
      </c>
      <c r="BD25" s="11">
        <v>0</v>
      </c>
      <c r="BE25" s="11">
        <v>0</v>
      </c>
      <c r="BF25" s="11">
        <v>0</v>
      </c>
      <c r="BG25" s="11">
        <v>0</v>
      </c>
      <c r="BH25" s="11">
        <v>0</v>
      </c>
      <c r="BI25" s="11">
        <v>0</v>
      </c>
      <c r="BJ25" s="11">
        <v>0</v>
      </c>
      <c r="BK25" s="11">
        <v>0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25">
      <c r="A26" s="8" t="s">
        <v>40</v>
      </c>
      <c r="B26" s="10">
        <v>0</v>
      </c>
      <c r="C26" s="11">
        <v>0</v>
      </c>
      <c r="D26" s="11">
        <v>0</v>
      </c>
      <c r="E26" s="11">
        <v>1453</v>
      </c>
      <c r="F26" s="11">
        <v>2293</v>
      </c>
      <c r="G26" s="11">
        <v>2132</v>
      </c>
      <c r="H26" s="11">
        <v>3983</v>
      </c>
      <c r="I26" s="11">
        <v>5801</v>
      </c>
      <c r="J26" s="11">
        <v>4808</v>
      </c>
      <c r="K26" s="11">
        <v>4426</v>
      </c>
      <c r="L26" s="11">
        <v>4113</v>
      </c>
      <c r="M26" s="11">
        <v>4200</v>
      </c>
      <c r="N26" s="11">
        <v>22935</v>
      </c>
      <c r="O26" s="11">
        <v>32490</v>
      </c>
      <c r="P26" s="11">
        <v>4641</v>
      </c>
      <c r="Q26" s="11">
        <v>79031</v>
      </c>
      <c r="R26" s="11">
        <v>109371</v>
      </c>
      <c r="S26" s="11">
        <v>110182</v>
      </c>
      <c r="T26" s="11">
        <v>143373</v>
      </c>
      <c r="U26" s="11">
        <v>164699</v>
      </c>
      <c r="V26" s="11">
        <v>173339</v>
      </c>
      <c r="W26" s="11">
        <v>188239</v>
      </c>
      <c r="X26" s="11">
        <v>166124</v>
      </c>
      <c r="Y26" s="11">
        <v>178651</v>
      </c>
      <c r="Z26" s="11">
        <v>152652</v>
      </c>
      <c r="AA26" s="11">
        <v>142886</v>
      </c>
      <c r="AB26" s="11">
        <v>129671</v>
      </c>
      <c r="AC26" s="11">
        <v>150251</v>
      </c>
      <c r="AD26" s="11">
        <v>188799</v>
      </c>
      <c r="AE26" s="11">
        <v>225547</v>
      </c>
      <c r="AF26" s="11">
        <v>228682</v>
      </c>
      <c r="AG26" s="11">
        <v>283290</v>
      </c>
      <c r="AH26" s="11">
        <v>197365</v>
      </c>
      <c r="AI26" s="11">
        <v>299627</v>
      </c>
      <c r="AJ26" s="11">
        <v>147836</v>
      </c>
      <c r="AK26" s="11">
        <v>256879</v>
      </c>
      <c r="AL26" s="11">
        <v>281789</v>
      </c>
      <c r="AM26" s="11">
        <v>229964</v>
      </c>
      <c r="AN26" s="11">
        <v>131076</v>
      </c>
      <c r="AO26" s="11">
        <v>152473</v>
      </c>
      <c r="AP26" s="11">
        <v>196925</v>
      </c>
      <c r="AQ26" s="11">
        <v>278941</v>
      </c>
      <c r="AR26" s="11">
        <v>324615</v>
      </c>
      <c r="AS26" s="11">
        <v>291332</v>
      </c>
      <c r="AT26" s="11">
        <v>318700</v>
      </c>
      <c r="AU26" s="11">
        <v>343048</v>
      </c>
      <c r="AV26" s="11">
        <v>303305</v>
      </c>
      <c r="AW26" s="11">
        <v>330581</v>
      </c>
      <c r="AX26" s="11">
        <v>329075</v>
      </c>
      <c r="AY26" s="11">
        <v>228540</v>
      </c>
      <c r="AZ26" s="11">
        <v>309636</v>
      </c>
      <c r="BA26" s="11">
        <v>344155</v>
      </c>
      <c r="BB26" s="11">
        <v>293619</v>
      </c>
      <c r="BC26" s="11">
        <v>302194</v>
      </c>
      <c r="BD26" s="11">
        <v>326800</v>
      </c>
      <c r="BE26" s="11">
        <v>306773</v>
      </c>
      <c r="BF26" s="11">
        <v>329999</v>
      </c>
      <c r="BG26" s="11">
        <v>338675</v>
      </c>
      <c r="BH26" s="11">
        <v>318655</v>
      </c>
      <c r="BI26" s="11">
        <v>343639</v>
      </c>
      <c r="BJ26" s="11">
        <v>316854</v>
      </c>
      <c r="BK26" s="11">
        <v>358698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25">
      <c r="A27" s="8" t="s">
        <v>41</v>
      </c>
      <c r="B27" s="10">
        <v>0</v>
      </c>
      <c r="C27" s="11">
        <v>0</v>
      </c>
      <c r="D27" s="11">
        <v>0</v>
      </c>
      <c r="E27" s="11">
        <v>8</v>
      </c>
      <c r="F27" s="11">
        <v>669</v>
      </c>
      <c r="G27" s="11">
        <v>1693</v>
      </c>
      <c r="H27" s="11">
        <v>1498</v>
      </c>
      <c r="I27" s="11">
        <v>1624</v>
      </c>
      <c r="J27" s="11">
        <v>167</v>
      </c>
      <c r="K27" s="11">
        <v>0</v>
      </c>
      <c r="L27" s="11">
        <v>0</v>
      </c>
      <c r="M27" s="11">
        <v>15106</v>
      </c>
      <c r="N27" s="11">
        <v>38405</v>
      </c>
      <c r="O27" s="11">
        <v>35654</v>
      </c>
      <c r="P27" s="11">
        <v>48695</v>
      </c>
      <c r="Q27" s="11">
        <v>107372</v>
      </c>
      <c r="R27" s="11">
        <v>109482</v>
      </c>
      <c r="S27" s="11">
        <v>120211</v>
      </c>
      <c r="T27" s="11">
        <v>126822</v>
      </c>
      <c r="U27" s="11">
        <v>125146</v>
      </c>
      <c r="V27" s="11">
        <v>109374</v>
      </c>
      <c r="W27" s="11">
        <v>112360</v>
      </c>
      <c r="X27" s="11">
        <v>112911</v>
      </c>
      <c r="Y27" s="11">
        <v>128164</v>
      </c>
      <c r="Z27" s="11">
        <v>90306</v>
      </c>
      <c r="AA27" s="11">
        <v>122923</v>
      </c>
      <c r="AB27" s="11">
        <v>116919</v>
      </c>
      <c r="AC27" s="11">
        <v>120643</v>
      </c>
      <c r="AD27" s="11">
        <v>130279</v>
      </c>
      <c r="AE27" s="11">
        <v>115634</v>
      </c>
      <c r="AF27" s="11">
        <v>128458</v>
      </c>
      <c r="AG27" s="11">
        <v>126427</v>
      </c>
      <c r="AH27" s="11">
        <v>116923</v>
      </c>
      <c r="AI27" s="11">
        <v>125902</v>
      </c>
      <c r="AJ27" s="11">
        <v>127761</v>
      </c>
      <c r="AK27" s="11">
        <v>139149</v>
      </c>
      <c r="AL27" s="11">
        <v>127035</v>
      </c>
      <c r="AM27" s="11">
        <v>113536</v>
      </c>
      <c r="AN27" s="11">
        <v>122158</v>
      </c>
      <c r="AO27" s="11">
        <v>139148</v>
      </c>
      <c r="AP27" s="11">
        <v>135160</v>
      </c>
      <c r="AQ27" s="11">
        <v>123113</v>
      </c>
      <c r="AR27" s="11">
        <v>142897</v>
      </c>
      <c r="AS27" s="11">
        <v>139799</v>
      </c>
      <c r="AT27" s="11">
        <v>138645</v>
      </c>
      <c r="AU27" s="11">
        <v>133948</v>
      </c>
      <c r="AV27" s="11">
        <v>137569</v>
      </c>
      <c r="AW27" s="11">
        <v>137437</v>
      </c>
      <c r="AX27" s="11">
        <v>135843</v>
      </c>
      <c r="AY27" s="11">
        <v>129623</v>
      </c>
      <c r="AZ27" s="11">
        <v>140873</v>
      </c>
      <c r="BA27" s="11">
        <v>125134</v>
      </c>
      <c r="BB27" s="11">
        <v>125159</v>
      </c>
      <c r="BC27" s="11">
        <v>111885</v>
      </c>
      <c r="BD27" s="11">
        <v>132904</v>
      </c>
      <c r="BE27" s="11">
        <v>125900</v>
      </c>
      <c r="BF27" s="11">
        <v>144970</v>
      </c>
      <c r="BG27" s="11">
        <v>145426</v>
      </c>
      <c r="BH27" s="11">
        <v>152657</v>
      </c>
      <c r="BI27" s="11">
        <v>147280</v>
      </c>
      <c r="BJ27" s="11">
        <v>153319</v>
      </c>
      <c r="BK27" s="11">
        <v>147526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25">
      <c r="A28" s="8" t="s">
        <v>42</v>
      </c>
      <c r="B28" s="10">
        <v>0</v>
      </c>
      <c r="C28" s="11">
        <v>0</v>
      </c>
      <c r="D28" s="11">
        <v>0</v>
      </c>
      <c r="E28" s="11">
        <v>0</v>
      </c>
      <c r="F28" s="11">
        <v>0</v>
      </c>
      <c r="G28" s="11">
        <v>0</v>
      </c>
      <c r="H28" s="11">
        <v>0</v>
      </c>
      <c r="I28" s="11">
        <v>0</v>
      </c>
      <c r="J28" s="11">
        <v>0</v>
      </c>
      <c r="K28" s="11">
        <v>0</v>
      </c>
      <c r="L28" s="11">
        <v>0</v>
      </c>
      <c r="M28" s="11">
        <v>0</v>
      </c>
      <c r="N28" s="11">
        <v>0</v>
      </c>
      <c r="O28" s="11">
        <v>0</v>
      </c>
      <c r="P28" s="11">
        <v>0</v>
      </c>
      <c r="Q28" s="11">
        <v>0</v>
      </c>
      <c r="R28" s="11">
        <v>0</v>
      </c>
      <c r="S28" s="11">
        <v>0</v>
      </c>
      <c r="T28" s="11">
        <v>0</v>
      </c>
      <c r="U28" s="11">
        <v>0</v>
      </c>
      <c r="V28" s="11">
        <v>0</v>
      </c>
      <c r="W28" s="11">
        <v>0</v>
      </c>
      <c r="X28" s="11">
        <v>0</v>
      </c>
      <c r="Y28" s="11">
        <v>0</v>
      </c>
      <c r="Z28" s="11">
        <v>9978</v>
      </c>
      <c r="AA28" s="11">
        <v>85290</v>
      </c>
      <c r="AB28" s="11">
        <v>75854</v>
      </c>
      <c r="AC28" s="11">
        <v>65615</v>
      </c>
      <c r="AD28" s="11">
        <v>94731</v>
      </c>
      <c r="AE28" s="11">
        <v>88307</v>
      </c>
      <c r="AF28" s="11">
        <v>84635</v>
      </c>
      <c r="AG28" s="11">
        <v>104624</v>
      </c>
      <c r="AH28" s="11">
        <v>84647</v>
      </c>
      <c r="AI28" s="11">
        <v>88038</v>
      </c>
      <c r="AJ28" s="11">
        <v>104588</v>
      </c>
      <c r="AK28" s="11">
        <v>86597</v>
      </c>
      <c r="AL28" s="11">
        <v>93376</v>
      </c>
      <c r="AM28" s="11">
        <v>93970</v>
      </c>
      <c r="AN28" s="11">
        <v>89349</v>
      </c>
      <c r="AO28" s="11">
        <v>89730</v>
      </c>
      <c r="AP28" s="11">
        <v>104205</v>
      </c>
      <c r="AQ28" s="11">
        <v>87557</v>
      </c>
      <c r="AR28" s="11">
        <v>87605</v>
      </c>
      <c r="AS28" s="11">
        <v>101089</v>
      </c>
      <c r="AT28" s="11">
        <v>81658</v>
      </c>
      <c r="AU28" s="11">
        <v>83807</v>
      </c>
      <c r="AV28" s="11">
        <v>105567</v>
      </c>
      <c r="AW28" s="11">
        <v>98302</v>
      </c>
      <c r="AX28" s="11">
        <v>98025</v>
      </c>
      <c r="AY28" s="11">
        <v>107175</v>
      </c>
      <c r="AZ28" s="11">
        <v>94027</v>
      </c>
      <c r="BA28" s="11">
        <v>98062</v>
      </c>
      <c r="BB28" s="11">
        <v>112317</v>
      </c>
      <c r="BC28" s="11">
        <v>87428</v>
      </c>
      <c r="BD28" s="11">
        <v>97021</v>
      </c>
      <c r="BE28" s="11">
        <v>109182</v>
      </c>
      <c r="BF28" s="11">
        <v>98630</v>
      </c>
      <c r="BG28" s="11">
        <v>86853</v>
      </c>
      <c r="BH28" s="11">
        <v>111401</v>
      </c>
      <c r="BI28" s="11">
        <v>95961</v>
      </c>
      <c r="BJ28" s="11">
        <v>80874</v>
      </c>
      <c r="BK28" s="11">
        <v>44839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25">
      <c r="A29" s="8" t="s">
        <v>43</v>
      </c>
      <c r="B29" s="10">
        <v>0</v>
      </c>
      <c r="C29" s="11">
        <v>0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  <c r="K29" s="11">
        <v>0</v>
      </c>
      <c r="L29" s="11">
        <v>0</v>
      </c>
      <c r="M29" s="11">
        <v>0</v>
      </c>
      <c r="N29" s="11">
        <v>0</v>
      </c>
      <c r="O29" s="11">
        <v>0</v>
      </c>
      <c r="P29" s="11">
        <v>0</v>
      </c>
      <c r="Q29" s="11">
        <v>0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1789</v>
      </c>
      <c r="AA29" s="11">
        <v>46014</v>
      </c>
      <c r="AB29" s="11">
        <v>43233</v>
      </c>
      <c r="AC29" s="11">
        <v>80577</v>
      </c>
      <c r="AD29" s="11">
        <v>101592</v>
      </c>
      <c r="AE29" s="11">
        <v>82824</v>
      </c>
      <c r="AF29" s="11">
        <v>78541</v>
      </c>
      <c r="AG29" s="11">
        <v>95750</v>
      </c>
      <c r="AH29" s="11">
        <v>85587</v>
      </c>
      <c r="AI29" s="11">
        <v>83019</v>
      </c>
      <c r="AJ29" s="11">
        <v>100493</v>
      </c>
      <c r="AK29" s="11">
        <v>84196</v>
      </c>
      <c r="AL29" s="11">
        <v>96886</v>
      </c>
      <c r="AM29" s="11">
        <v>113467</v>
      </c>
      <c r="AN29" s="11">
        <v>96418</v>
      </c>
      <c r="AO29" s="11">
        <v>88075</v>
      </c>
      <c r="AP29" s="11">
        <v>111534</v>
      </c>
      <c r="AQ29" s="11">
        <v>103635</v>
      </c>
      <c r="AR29" s="11">
        <v>105041</v>
      </c>
      <c r="AS29" s="11">
        <v>113625</v>
      </c>
      <c r="AT29" s="11">
        <v>106707</v>
      </c>
      <c r="AU29" s="11">
        <v>105172</v>
      </c>
      <c r="AV29" s="11">
        <v>108718</v>
      </c>
      <c r="AW29" s="11">
        <v>98164</v>
      </c>
      <c r="AX29" s="11">
        <v>98215</v>
      </c>
      <c r="AY29" s="11">
        <v>115033</v>
      </c>
      <c r="AZ29" s="11">
        <v>100791</v>
      </c>
      <c r="BA29" s="11">
        <v>108164</v>
      </c>
      <c r="BB29" s="11">
        <v>76456</v>
      </c>
      <c r="BC29" s="11">
        <v>113523</v>
      </c>
      <c r="BD29" s="11">
        <v>107228</v>
      </c>
      <c r="BE29" s="11">
        <v>122511</v>
      </c>
      <c r="BF29" s="11">
        <v>61680</v>
      </c>
      <c r="BG29" s="11">
        <v>77027</v>
      </c>
      <c r="BH29" s="11">
        <v>72343</v>
      </c>
      <c r="BI29" s="11">
        <v>115202</v>
      </c>
      <c r="BJ29" s="11">
        <v>67595</v>
      </c>
      <c r="BK29" s="11">
        <v>122971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25">
      <c r="A30" s="8" t="s">
        <v>44</v>
      </c>
      <c r="B30" s="10">
        <v>0</v>
      </c>
      <c r="C30" s="11">
        <v>0</v>
      </c>
      <c r="D30" s="11">
        <v>0</v>
      </c>
      <c r="E30" s="11">
        <v>0</v>
      </c>
      <c r="F30" s="11">
        <v>0</v>
      </c>
      <c r="G30" s="11">
        <v>0</v>
      </c>
      <c r="H30" s="11">
        <v>0</v>
      </c>
      <c r="I30" s="11">
        <v>0</v>
      </c>
      <c r="J30" s="11">
        <v>0</v>
      </c>
      <c r="K30" s="11">
        <v>0</v>
      </c>
      <c r="L30" s="11">
        <v>0</v>
      </c>
      <c r="M30" s="11">
        <v>0</v>
      </c>
      <c r="N30" s="11">
        <v>0</v>
      </c>
      <c r="O30" s="11">
        <v>0</v>
      </c>
      <c r="P30" s="11">
        <v>0</v>
      </c>
      <c r="Q30" s="11">
        <v>0</v>
      </c>
      <c r="R30" s="11">
        <v>0</v>
      </c>
      <c r="S30" s="11">
        <v>0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C30" s="11">
        <v>0</v>
      </c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  <c r="AL30" s="11">
        <v>0</v>
      </c>
      <c r="AM30" s="11">
        <v>0</v>
      </c>
      <c r="AN30" s="11">
        <v>0</v>
      </c>
      <c r="AO30" s="11">
        <v>0</v>
      </c>
      <c r="AP30" s="11">
        <v>0</v>
      </c>
      <c r="AQ30" s="11">
        <v>0</v>
      </c>
      <c r="AR30" s="11">
        <v>0</v>
      </c>
      <c r="AS30" s="11">
        <v>0</v>
      </c>
      <c r="AT30" s="11">
        <v>0</v>
      </c>
      <c r="AU30" s="11">
        <v>0</v>
      </c>
      <c r="AV30" s="11">
        <v>0</v>
      </c>
      <c r="AW30" s="11">
        <v>0</v>
      </c>
      <c r="AX30" s="11">
        <v>0</v>
      </c>
      <c r="AY30" s="11">
        <v>0</v>
      </c>
      <c r="AZ30" s="11">
        <v>0</v>
      </c>
      <c r="BA30" s="11">
        <v>0</v>
      </c>
      <c r="BB30" s="11">
        <v>0</v>
      </c>
      <c r="BC30" s="11">
        <v>0</v>
      </c>
      <c r="BD30" s="11">
        <v>0</v>
      </c>
      <c r="BE30" s="11">
        <v>0</v>
      </c>
      <c r="BF30" s="11">
        <v>0</v>
      </c>
      <c r="BG30" s="11">
        <v>0</v>
      </c>
      <c r="BH30" s="11">
        <v>0</v>
      </c>
      <c r="BI30" s="11">
        <v>0</v>
      </c>
      <c r="BJ30" s="11">
        <v>0</v>
      </c>
      <c r="BK30" s="11">
        <v>0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25">
      <c r="A31" s="8" t="s">
        <v>45</v>
      </c>
      <c r="B31" s="10">
        <v>0</v>
      </c>
      <c r="C31" s="11">
        <v>0</v>
      </c>
      <c r="D31" s="11">
        <v>0</v>
      </c>
      <c r="E31" s="11">
        <v>0</v>
      </c>
      <c r="F31" s="11">
        <v>0</v>
      </c>
      <c r="G31" s="11">
        <v>0</v>
      </c>
      <c r="H31" s="11">
        <v>0</v>
      </c>
      <c r="I31" s="11">
        <v>0</v>
      </c>
      <c r="J31" s="11">
        <v>0</v>
      </c>
      <c r="K31" s="11">
        <v>0</v>
      </c>
      <c r="L31" s="11">
        <v>0</v>
      </c>
      <c r="M31" s="11">
        <v>0</v>
      </c>
      <c r="N31" s="11">
        <v>0</v>
      </c>
      <c r="O31" s="11">
        <v>0</v>
      </c>
      <c r="P31" s="11">
        <v>0</v>
      </c>
      <c r="Q31" s="11">
        <v>15477</v>
      </c>
      <c r="R31" s="11">
        <v>27744</v>
      </c>
      <c r="S31" s="11">
        <v>60997</v>
      </c>
      <c r="T31" s="11">
        <v>108501</v>
      </c>
      <c r="U31" s="11">
        <v>74080</v>
      </c>
      <c r="V31" s="11">
        <v>62997</v>
      </c>
      <c r="W31" s="11">
        <v>68894</v>
      </c>
      <c r="X31" s="11">
        <v>101057</v>
      </c>
      <c r="Y31" s="11">
        <v>134819</v>
      </c>
      <c r="Z31" s="11">
        <v>219376</v>
      </c>
      <c r="AA31" s="11">
        <v>205037</v>
      </c>
      <c r="AB31" s="11">
        <v>214610</v>
      </c>
      <c r="AC31" s="11">
        <v>298644</v>
      </c>
      <c r="AD31" s="11">
        <v>309008</v>
      </c>
      <c r="AE31" s="11">
        <v>309152</v>
      </c>
      <c r="AF31" s="11">
        <v>274130</v>
      </c>
      <c r="AG31" s="11">
        <v>317795</v>
      </c>
      <c r="AH31" s="11">
        <v>238255</v>
      </c>
      <c r="AI31" s="11">
        <v>249564</v>
      </c>
      <c r="AJ31" s="11">
        <v>338080</v>
      </c>
      <c r="AK31" s="11">
        <v>377308</v>
      </c>
      <c r="AL31" s="11">
        <v>354142</v>
      </c>
      <c r="AM31" s="11">
        <v>340563</v>
      </c>
      <c r="AN31" s="11">
        <v>406822</v>
      </c>
      <c r="AO31" s="11">
        <v>392121</v>
      </c>
      <c r="AP31" s="11">
        <v>408054</v>
      </c>
      <c r="AQ31" s="11">
        <v>394485</v>
      </c>
      <c r="AR31" s="11">
        <v>413784</v>
      </c>
      <c r="AS31" s="11">
        <v>426332</v>
      </c>
      <c r="AT31" s="11">
        <v>418065</v>
      </c>
      <c r="AU31" s="11">
        <v>417249</v>
      </c>
      <c r="AV31" s="11">
        <v>417016</v>
      </c>
      <c r="AW31" s="11">
        <v>420029</v>
      </c>
      <c r="AX31" s="11">
        <v>415742</v>
      </c>
      <c r="AY31" s="11">
        <v>427226</v>
      </c>
      <c r="AZ31" s="11">
        <v>425810</v>
      </c>
      <c r="BA31" s="11">
        <v>424073</v>
      </c>
      <c r="BB31" s="11">
        <v>412722</v>
      </c>
      <c r="BC31" s="11">
        <v>420486</v>
      </c>
      <c r="BD31" s="11">
        <v>428474</v>
      </c>
      <c r="BE31" s="11">
        <v>440248</v>
      </c>
      <c r="BF31" s="11">
        <v>447500</v>
      </c>
      <c r="BG31" s="11">
        <v>443192</v>
      </c>
      <c r="BH31" s="11">
        <v>439915</v>
      </c>
      <c r="BI31" s="11">
        <v>437683</v>
      </c>
      <c r="BJ31" s="11">
        <v>442166</v>
      </c>
      <c r="BK31" s="11">
        <v>450408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25">
      <c r="A32" s="8" t="s">
        <v>46</v>
      </c>
      <c r="B32" s="10">
        <v>0</v>
      </c>
      <c r="C32" s="11">
        <v>0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P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C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P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0</v>
      </c>
      <c r="AW32" s="11">
        <v>0</v>
      </c>
      <c r="AX32" s="11">
        <v>0</v>
      </c>
      <c r="AY32" s="11">
        <v>0</v>
      </c>
      <c r="AZ32" s="11">
        <v>0</v>
      </c>
      <c r="BA32" s="11">
        <v>0</v>
      </c>
      <c r="BB32" s="11">
        <v>0</v>
      </c>
      <c r="BC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0</v>
      </c>
      <c r="BI32" s="11">
        <v>0</v>
      </c>
      <c r="BJ32" s="11">
        <v>0</v>
      </c>
      <c r="BK32" s="11">
        <v>0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25">
      <c r="A33" s="8" t="s">
        <v>47</v>
      </c>
      <c r="B33" s="10">
        <v>0</v>
      </c>
      <c r="C33" s="11">
        <v>0</v>
      </c>
      <c r="D33" s="11">
        <v>0</v>
      </c>
      <c r="E33" s="11">
        <v>886</v>
      </c>
      <c r="F33" s="11">
        <v>1082</v>
      </c>
      <c r="G33" s="11">
        <v>-64</v>
      </c>
      <c r="H33" s="11">
        <v>0</v>
      </c>
      <c r="I33" s="11">
        <v>0</v>
      </c>
      <c r="J33" s="11">
        <v>0</v>
      </c>
      <c r="K33" s="11">
        <v>0</v>
      </c>
      <c r="L33" s="11">
        <v>0</v>
      </c>
      <c r="M33" s="11">
        <v>0</v>
      </c>
      <c r="N33" s="11">
        <v>0</v>
      </c>
      <c r="O33" s="11">
        <v>6536</v>
      </c>
      <c r="P33" s="11">
        <v>44596</v>
      </c>
      <c r="Q33" s="11">
        <v>65153</v>
      </c>
      <c r="R33" s="11">
        <v>64335</v>
      </c>
      <c r="S33" s="11">
        <v>80249</v>
      </c>
      <c r="T33" s="11">
        <v>84522</v>
      </c>
      <c r="U33" s="11">
        <v>94196</v>
      </c>
      <c r="V33" s="11">
        <v>63082</v>
      </c>
      <c r="W33" s="11">
        <v>66048</v>
      </c>
      <c r="X33" s="11">
        <v>96917</v>
      </c>
      <c r="Y33" s="11">
        <v>66321</v>
      </c>
      <c r="Z33" s="11">
        <v>62676</v>
      </c>
      <c r="AA33" s="11">
        <v>43911</v>
      </c>
      <c r="AB33" s="11">
        <v>81009</v>
      </c>
      <c r="AC33" s="11">
        <v>89684</v>
      </c>
      <c r="AD33" s="11">
        <v>72391</v>
      </c>
      <c r="AE33" s="11">
        <v>85480</v>
      </c>
      <c r="AF33" s="11">
        <v>79485</v>
      </c>
      <c r="AG33" s="11">
        <v>84372</v>
      </c>
      <c r="AH33" s="11">
        <v>91605</v>
      </c>
      <c r="AI33" s="11">
        <v>71481</v>
      </c>
      <c r="AJ33" s="11">
        <v>66321</v>
      </c>
      <c r="AK33" s="11">
        <v>78650</v>
      </c>
      <c r="AL33" s="11">
        <v>99325</v>
      </c>
      <c r="AM33" s="11">
        <v>97267</v>
      </c>
      <c r="AN33" s="11">
        <v>86643</v>
      </c>
      <c r="AO33" s="11">
        <v>105452</v>
      </c>
      <c r="AP33" s="11">
        <v>89988</v>
      </c>
      <c r="AQ33" s="11">
        <v>91127</v>
      </c>
      <c r="AR33" s="11">
        <v>105696</v>
      </c>
      <c r="AS33" s="11">
        <v>83344</v>
      </c>
      <c r="AT33" s="11">
        <v>106796</v>
      </c>
      <c r="AU33" s="11">
        <v>91856</v>
      </c>
      <c r="AV33" s="11">
        <v>93943</v>
      </c>
      <c r="AW33" s="11">
        <v>115815</v>
      </c>
      <c r="AX33" s="11">
        <v>99075</v>
      </c>
      <c r="AY33" s="11">
        <v>98682</v>
      </c>
      <c r="AZ33" s="11">
        <v>115540</v>
      </c>
      <c r="BA33" s="11">
        <v>72549</v>
      </c>
      <c r="BB33" s="11">
        <v>60795</v>
      </c>
      <c r="BC33" s="11">
        <v>71736</v>
      </c>
      <c r="BD33" s="11">
        <v>105655</v>
      </c>
      <c r="BE33" s="11">
        <v>107976</v>
      </c>
      <c r="BF33" s="11">
        <v>97798</v>
      </c>
      <c r="BG33" s="11">
        <v>72300</v>
      </c>
      <c r="BH33" s="11">
        <v>58884</v>
      </c>
      <c r="BI33" s="11">
        <v>72589</v>
      </c>
      <c r="BJ33" s="11">
        <v>64646</v>
      </c>
      <c r="BK33" s="11">
        <v>71875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25">
      <c r="A34" s="8" t="s">
        <v>48</v>
      </c>
      <c r="B34" s="10">
        <v>0</v>
      </c>
      <c r="C34" s="11">
        <v>0</v>
      </c>
      <c r="D34" s="11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v>0</v>
      </c>
      <c r="K34" s="11">
        <v>0</v>
      </c>
      <c r="L34" s="11">
        <v>0</v>
      </c>
      <c r="M34" s="11">
        <v>0</v>
      </c>
      <c r="N34" s="11">
        <v>0</v>
      </c>
      <c r="O34" s="11">
        <v>0</v>
      </c>
      <c r="P34" s="11">
        <v>0</v>
      </c>
      <c r="Q34" s="11">
        <v>0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>
        <v>0</v>
      </c>
      <c r="AC34" s="11">
        <v>0</v>
      </c>
      <c r="AD34" s="11">
        <v>0</v>
      </c>
      <c r="AE34" s="11">
        <v>0</v>
      </c>
      <c r="AF34" s="11">
        <v>43182</v>
      </c>
      <c r="AG34" s="11">
        <v>71164</v>
      </c>
      <c r="AH34" s="11">
        <v>82393</v>
      </c>
      <c r="AI34" s="11">
        <v>95028</v>
      </c>
      <c r="AJ34" s="11">
        <v>64842</v>
      </c>
      <c r="AK34" s="11">
        <v>88042</v>
      </c>
      <c r="AL34" s="11">
        <v>103399</v>
      </c>
      <c r="AM34" s="11">
        <v>83736</v>
      </c>
      <c r="AN34" s="11">
        <v>87988</v>
      </c>
      <c r="AO34" s="11">
        <v>90667</v>
      </c>
      <c r="AP34" s="11">
        <v>82617</v>
      </c>
      <c r="AQ34" s="11">
        <v>90778</v>
      </c>
      <c r="AR34" s="11">
        <v>97054</v>
      </c>
      <c r="AS34" s="11">
        <v>96677</v>
      </c>
      <c r="AT34" s="11">
        <v>106132</v>
      </c>
      <c r="AU34" s="11">
        <v>98682</v>
      </c>
      <c r="AV34" s="11">
        <v>98067</v>
      </c>
      <c r="AW34" s="11">
        <v>112902</v>
      </c>
      <c r="AX34" s="11">
        <v>97729</v>
      </c>
      <c r="AY34" s="11">
        <v>92214</v>
      </c>
      <c r="AZ34" s="11">
        <v>114032</v>
      </c>
      <c r="BA34" s="11">
        <v>87508</v>
      </c>
      <c r="BB34" s="11">
        <v>85814</v>
      </c>
      <c r="BC34" s="11">
        <v>114173</v>
      </c>
      <c r="BD34" s="11">
        <v>106350</v>
      </c>
      <c r="BE34" s="11">
        <v>99186</v>
      </c>
      <c r="BF34" s="11">
        <v>112551</v>
      </c>
      <c r="BG34" s="11">
        <v>104493</v>
      </c>
      <c r="BH34" s="11">
        <v>105195</v>
      </c>
      <c r="BI34" s="11">
        <v>113890</v>
      </c>
      <c r="BJ34" s="11">
        <v>103052</v>
      </c>
      <c r="BK34" s="11">
        <v>102957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25">
      <c r="A35" s="8" t="s">
        <v>49</v>
      </c>
      <c r="B35" s="10">
        <v>0</v>
      </c>
      <c r="C35" s="11">
        <v>0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v>0</v>
      </c>
      <c r="K35" s="11">
        <v>1182</v>
      </c>
      <c r="L35" s="11">
        <v>37917</v>
      </c>
      <c r="M35" s="11">
        <v>41455</v>
      </c>
      <c r="N35" s="11">
        <v>47008</v>
      </c>
      <c r="O35" s="11">
        <v>39087</v>
      </c>
      <c r="P35" s="11">
        <v>41000</v>
      </c>
      <c r="Q35" s="11">
        <v>34645</v>
      </c>
      <c r="R35" s="11">
        <v>42587</v>
      </c>
      <c r="S35" s="11">
        <v>74941</v>
      </c>
      <c r="T35" s="11">
        <v>89372</v>
      </c>
      <c r="U35" s="11">
        <v>71918</v>
      </c>
      <c r="V35" s="11">
        <v>83192</v>
      </c>
      <c r="W35" s="11">
        <v>128776</v>
      </c>
      <c r="X35" s="11">
        <v>155455</v>
      </c>
      <c r="Y35" s="11">
        <v>69006</v>
      </c>
      <c r="Z35" s="11">
        <v>60825</v>
      </c>
      <c r="AA35" s="11">
        <v>188752</v>
      </c>
      <c r="AB35" s="11">
        <v>156254</v>
      </c>
      <c r="AC35" s="11">
        <v>237006</v>
      </c>
      <c r="AD35" s="11">
        <v>253285</v>
      </c>
      <c r="AE35" s="11">
        <v>243746</v>
      </c>
      <c r="AF35" s="11">
        <v>251538</v>
      </c>
      <c r="AG35" s="11">
        <v>260072</v>
      </c>
      <c r="AH35" s="11">
        <v>226122</v>
      </c>
      <c r="AI35" s="11">
        <v>261888</v>
      </c>
      <c r="AJ35" s="11">
        <v>231296</v>
      </c>
      <c r="AK35" s="11">
        <v>176576</v>
      </c>
      <c r="AL35" s="11">
        <v>115826</v>
      </c>
      <c r="AM35" s="11">
        <v>145951</v>
      </c>
      <c r="AN35" s="11">
        <v>284643</v>
      </c>
      <c r="AO35" s="11">
        <v>302746</v>
      </c>
      <c r="AP35" s="11">
        <v>298041</v>
      </c>
      <c r="AQ35" s="11">
        <v>318190</v>
      </c>
      <c r="AR35" s="11">
        <v>322299</v>
      </c>
      <c r="AS35" s="11">
        <v>309629</v>
      </c>
      <c r="AT35" s="11">
        <v>282407</v>
      </c>
      <c r="AU35" s="11">
        <v>327604</v>
      </c>
      <c r="AV35" s="11">
        <v>339846</v>
      </c>
      <c r="AW35" s="11">
        <v>335757</v>
      </c>
      <c r="AX35" s="11">
        <v>336500</v>
      </c>
      <c r="AY35" s="11">
        <v>359036</v>
      </c>
      <c r="AZ35" s="11">
        <v>342526</v>
      </c>
      <c r="BA35" s="11">
        <v>351658</v>
      </c>
      <c r="BB35" s="11">
        <v>346962</v>
      </c>
      <c r="BC35" s="11">
        <v>348784</v>
      </c>
      <c r="BD35" s="11">
        <v>329533</v>
      </c>
      <c r="BE35" s="11">
        <v>347851</v>
      </c>
      <c r="BF35" s="11">
        <v>312569</v>
      </c>
      <c r="BG35" s="11">
        <v>355948</v>
      </c>
      <c r="BH35" s="11">
        <v>334373</v>
      </c>
      <c r="BI35" s="11">
        <v>278147</v>
      </c>
      <c r="BJ35" s="11">
        <v>279308</v>
      </c>
      <c r="BK35" s="11">
        <v>293972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25">
      <c r="A36" s="8" t="s">
        <v>50</v>
      </c>
      <c r="B36" s="10">
        <v>0</v>
      </c>
      <c r="C36" s="11">
        <v>0</v>
      </c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v>0</v>
      </c>
      <c r="K36" s="11">
        <v>0</v>
      </c>
      <c r="L36" s="11">
        <v>0</v>
      </c>
      <c r="M36" s="11">
        <v>0</v>
      </c>
      <c r="N36" s="11">
        <v>0</v>
      </c>
      <c r="O36" s="11">
        <v>0</v>
      </c>
      <c r="P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>
        <v>0</v>
      </c>
      <c r="AB36" s="11">
        <v>0</v>
      </c>
      <c r="AC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  <c r="AL36" s="11">
        <v>0</v>
      </c>
      <c r="AM36" s="11">
        <v>0</v>
      </c>
      <c r="AN36" s="11">
        <v>0</v>
      </c>
      <c r="AO36" s="11">
        <v>0</v>
      </c>
      <c r="AP36" s="11">
        <v>0</v>
      </c>
      <c r="AQ36" s="11">
        <v>0</v>
      </c>
      <c r="AR36" s="11">
        <v>0</v>
      </c>
      <c r="AS36" s="11">
        <v>0</v>
      </c>
      <c r="AT36" s="11">
        <v>0</v>
      </c>
      <c r="AU36" s="11">
        <v>0</v>
      </c>
      <c r="AV36" s="11">
        <v>0</v>
      </c>
      <c r="AW36" s="11">
        <v>0</v>
      </c>
      <c r="AX36" s="11">
        <v>0</v>
      </c>
      <c r="AY36" s="11">
        <v>0</v>
      </c>
      <c r="AZ36" s="11">
        <v>0</v>
      </c>
      <c r="BA36" s="11">
        <v>0</v>
      </c>
      <c r="BB36" s="11">
        <v>0</v>
      </c>
      <c r="BC36" s="11">
        <v>0</v>
      </c>
      <c r="BD36" s="11">
        <v>0</v>
      </c>
      <c r="BE36" s="11">
        <v>0</v>
      </c>
      <c r="BF36" s="11">
        <v>0</v>
      </c>
      <c r="BG36" s="11">
        <v>0</v>
      </c>
      <c r="BH36" s="11">
        <v>0</v>
      </c>
      <c r="BI36" s="11">
        <v>0</v>
      </c>
      <c r="BJ36" s="11">
        <v>0</v>
      </c>
      <c r="BK36" s="11">
        <v>0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25">
      <c r="A37" s="8" t="s">
        <v>51</v>
      </c>
      <c r="B37" s="10">
        <v>0</v>
      </c>
      <c r="C37" s="11">
        <v>0</v>
      </c>
      <c r="D37" s="11">
        <v>0</v>
      </c>
      <c r="E37" s="11">
        <v>0</v>
      </c>
      <c r="F37" s="11">
        <v>0</v>
      </c>
      <c r="G37" s="11">
        <v>0</v>
      </c>
      <c r="H37" s="11">
        <v>0</v>
      </c>
      <c r="I37" s="11">
        <v>0</v>
      </c>
      <c r="J37" s="11">
        <v>0</v>
      </c>
      <c r="K37" s="11">
        <v>0</v>
      </c>
      <c r="L37" s="11">
        <v>0</v>
      </c>
      <c r="M37" s="11">
        <v>0</v>
      </c>
      <c r="N37" s="11">
        <v>0</v>
      </c>
      <c r="O37" s="11">
        <v>0</v>
      </c>
      <c r="P37" s="11">
        <v>0</v>
      </c>
      <c r="Q37" s="11">
        <v>0</v>
      </c>
      <c r="R37" s="11">
        <v>0</v>
      </c>
      <c r="S37" s="11">
        <v>0</v>
      </c>
      <c r="T37" s="11">
        <v>0</v>
      </c>
      <c r="U37" s="11">
        <v>0</v>
      </c>
      <c r="V37" s="11">
        <v>0</v>
      </c>
      <c r="W37" s="11">
        <v>0</v>
      </c>
      <c r="X37" s="11">
        <v>0</v>
      </c>
      <c r="Y37" s="11">
        <v>0</v>
      </c>
      <c r="Z37" s="11">
        <v>0</v>
      </c>
      <c r="AA37" s="11">
        <v>0</v>
      </c>
      <c r="AB37" s="11">
        <v>0</v>
      </c>
      <c r="AC37" s="11">
        <v>0</v>
      </c>
      <c r="AD37" s="11">
        <v>0</v>
      </c>
      <c r="AE37" s="11">
        <v>0</v>
      </c>
      <c r="AF37" s="11">
        <v>0</v>
      </c>
      <c r="AG37" s="11">
        <v>0</v>
      </c>
      <c r="AH37" s="11">
        <v>0</v>
      </c>
      <c r="AI37" s="11">
        <v>0</v>
      </c>
      <c r="AJ37" s="11">
        <v>0</v>
      </c>
      <c r="AK37" s="11">
        <v>0</v>
      </c>
      <c r="AL37" s="11">
        <v>0</v>
      </c>
      <c r="AM37" s="11">
        <v>0</v>
      </c>
      <c r="AN37" s="11">
        <v>0</v>
      </c>
      <c r="AO37" s="11">
        <v>0</v>
      </c>
      <c r="AP37" s="11">
        <v>0</v>
      </c>
      <c r="AQ37" s="11">
        <v>0</v>
      </c>
      <c r="AR37" s="11">
        <v>0</v>
      </c>
      <c r="AS37" s="11">
        <v>0</v>
      </c>
      <c r="AT37" s="11">
        <v>0</v>
      </c>
      <c r="AU37" s="11">
        <v>0</v>
      </c>
      <c r="AV37" s="11">
        <v>0</v>
      </c>
      <c r="AW37" s="11">
        <v>0</v>
      </c>
      <c r="AX37" s="11">
        <v>0</v>
      </c>
      <c r="AY37" s="11">
        <v>0</v>
      </c>
      <c r="AZ37" s="11">
        <v>0</v>
      </c>
      <c r="BA37" s="11">
        <v>0</v>
      </c>
      <c r="BB37" s="11">
        <v>0</v>
      </c>
      <c r="BC37" s="11">
        <v>0</v>
      </c>
      <c r="BD37" s="11">
        <v>0</v>
      </c>
      <c r="BE37" s="11">
        <v>0</v>
      </c>
      <c r="BF37" s="11">
        <v>0</v>
      </c>
      <c r="BG37" s="11">
        <v>0</v>
      </c>
      <c r="BH37" s="11">
        <v>0</v>
      </c>
      <c r="BI37" s="11">
        <v>0</v>
      </c>
      <c r="BJ37" s="11">
        <v>0</v>
      </c>
      <c r="BK37" s="11">
        <v>0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25">
      <c r="A38" s="8" t="s">
        <v>52</v>
      </c>
      <c r="B38" s="10">
        <v>0</v>
      </c>
      <c r="C38" s="11">
        <v>0</v>
      </c>
      <c r="D38" s="11">
        <v>706</v>
      </c>
      <c r="E38" s="11">
        <v>7017</v>
      </c>
      <c r="F38" s="11">
        <v>4555</v>
      </c>
      <c r="G38" s="11">
        <v>8585</v>
      </c>
      <c r="H38" s="11">
        <v>9274</v>
      </c>
      <c r="I38" s="11">
        <v>13321</v>
      </c>
      <c r="J38" s="11">
        <v>12131</v>
      </c>
      <c r="K38" s="11">
        <v>14042</v>
      </c>
      <c r="L38" s="11">
        <v>46908</v>
      </c>
      <c r="M38" s="11">
        <v>70670</v>
      </c>
      <c r="N38" s="11">
        <v>69775</v>
      </c>
      <c r="O38" s="11">
        <v>78793</v>
      </c>
      <c r="P38" s="11">
        <v>103490</v>
      </c>
      <c r="Q38" s="11">
        <v>144387</v>
      </c>
      <c r="R38" s="11">
        <v>172988</v>
      </c>
      <c r="S38" s="11">
        <v>221730</v>
      </c>
      <c r="T38" s="11">
        <v>237431</v>
      </c>
      <c r="U38" s="11">
        <v>201340</v>
      </c>
      <c r="V38" s="11">
        <v>210259</v>
      </c>
      <c r="W38" s="11">
        <v>192412</v>
      </c>
      <c r="X38" s="11">
        <v>159870</v>
      </c>
      <c r="Y38" s="11">
        <v>178577</v>
      </c>
      <c r="Z38" s="11">
        <v>229730</v>
      </c>
      <c r="AA38" s="11">
        <v>255910</v>
      </c>
      <c r="AB38" s="11">
        <v>233632</v>
      </c>
      <c r="AC38" s="11">
        <v>239397</v>
      </c>
      <c r="AD38" s="11">
        <v>256306</v>
      </c>
      <c r="AE38" s="11">
        <v>241794</v>
      </c>
      <c r="AF38" s="11">
        <v>249982</v>
      </c>
      <c r="AG38" s="11">
        <v>298252</v>
      </c>
      <c r="AH38" s="11">
        <v>252926</v>
      </c>
      <c r="AI38" s="11">
        <v>282445</v>
      </c>
      <c r="AJ38" s="11">
        <v>305527</v>
      </c>
      <c r="AK38" s="11">
        <v>276714</v>
      </c>
      <c r="AL38" s="11">
        <v>369977</v>
      </c>
      <c r="AM38" s="11">
        <v>310304</v>
      </c>
      <c r="AN38" s="11">
        <v>328512</v>
      </c>
      <c r="AO38" s="11">
        <v>386844</v>
      </c>
      <c r="AP38" s="11">
        <v>328597</v>
      </c>
      <c r="AQ38" s="11">
        <v>421845</v>
      </c>
      <c r="AR38" s="11">
        <v>413686</v>
      </c>
      <c r="AS38" s="11">
        <v>423959</v>
      </c>
      <c r="AT38" s="11">
        <v>423797</v>
      </c>
      <c r="AU38" s="11">
        <v>442937</v>
      </c>
      <c r="AV38" s="11">
        <v>440606</v>
      </c>
      <c r="AW38" s="11">
        <v>445288</v>
      </c>
      <c r="AX38" s="11">
        <v>451622</v>
      </c>
      <c r="AY38" s="11">
        <v>454806</v>
      </c>
      <c r="AZ38" s="11">
        <v>437620</v>
      </c>
      <c r="BA38" s="11">
        <v>446761</v>
      </c>
      <c r="BB38" s="11">
        <v>427277</v>
      </c>
      <c r="BC38" s="11">
        <v>467651</v>
      </c>
      <c r="BD38" s="11">
        <v>450141</v>
      </c>
      <c r="BE38" s="11">
        <v>466457</v>
      </c>
      <c r="BF38" s="11">
        <v>434791</v>
      </c>
      <c r="BG38" s="11">
        <v>441029</v>
      </c>
      <c r="BH38" s="11">
        <v>448718</v>
      </c>
      <c r="BI38" s="11">
        <v>468481</v>
      </c>
      <c r="BJ38" s="11">
        <v>401441</v>
      </c>
      <c r="BK38" s="11">
        <v>325671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25">
      <c r="A39" s="8" t="s">
        <v>53</v>
      </c>
      <c r="B39" s="10">
        <v>0</v>
      </c>
      <c r="C39" s="11">
        <v>0</v>
      </c>
      <c r="D39" s="11">
        <v>0</v>
      </c>
      <c r="E39" s="11">
        <v>0</v>
      </c>
      <c r="F39" s="11">
        <v>207</v>
      </c>
      <c r="G39" s="11">
        <v>255</v>
      </c>
      <c r="H39" s="11">
        <v>17</v>
      </c>
      <c r="I39" s="11">
        <v>0</v>
      </c>
      <c r="J39" s="11">
        <v>0</v>
      </c>
      <c r="K39" s="11">
        <v>0</v>
      </c>
      <c r="L39" s="11">
        <v>0</v>
      </c>
      <c r="M39" s="11">
        <v>0</v>
      </c>
      <c r="N39" s="11">
        <v>0</v>
      </c>
      <c r="O39" s="11">
        <v>0</v>
      </c>
      <c r="P39" s="11">
        <v>0</v>
      </c>
      <c r="Q39" s="11">
        <v>0</v>
      </c>
      <c r="R39" s="11">
        <v>0</v>
      </c>
      <c r="S39" s="11">
        <v>5039</v>
      </c>
      <c r="T39" s="11">
        <v>26533</v>
      </c>
      <c r="U39" s="11">
        <v>34412</v>
      </c>
      <c r="V39" s="11">
        <v>23115</v>
      </c>
      <c r="W39" s="11">
        <v>48607</v>
      </c>
      <c r="X39" s="11">
        <v>35722</v>
      </c>
      <c r="Y39" s="11">
        <v>53479</v>
      </c>
      <c r="Z39" s="11">
        <v>46759</v>
      </c>
      <c r="AA39" s="11">
        <v>20638</v>
      </c>
      <c r="AB39" s="11">
        <v>254</v>
      </c>
      <c r="AC39" s="11">
        <v>78448</v>
      </c>
      <c r="AD39" s="11">
        <v>89635</v>
      </c>
      <c r="AE39" s="11">
        <v>133993</v>
      </c>
      <c r="AF39" s="11">
        <v>112845</v>
      </c>
      <c r="AG39" s="11">
        <v>155507</v>
      </c>
      <c r="AH39" s="11">
        <v>155028</v>
      </c>
      <c r="AI39" s="11">
        <v>105152</v>
      </c>
      <c r="AJ39" s="11">
        <v>114473</v>
      </c>
      <c r="AK39" s="11">
        <v>176182</v>
      </c>
      <c r="AL39" s="11">
        <v>146195</v>
      </c>
      <c r="AM39" s="11">
        <v>160882</v>
      </c>
      <c r="AN39" s="11">
        <v>172847</v>
      </c>
      <c r="AO39" s="11">
        <v>171610</v>
      </c>
      <c r="AP39" s="11">
        <v>175013</v>
      </c>
      <c r="AQ39" s="11">
        <v>161488</v>
      </c>
      <c r="AR39" s="11">
        <v>113451</v>
      </c>
      <c r="AS39" s="11">
        <v>88327</v>
      </c>
      <c r="AT39" s="11">
        <v>166328</v>
      </c>
      <c r="AU39" s="11">
        <v>154481</v>
      </c>
      <c r="AV39" s="11">
        <v>175798</v>
      </c>
      <c r="AW39" s="11">
        <v>165349</v>
      </c>
      <c r="AX39" s="11">
        <v>183055</v>
      </c>
      <c r="AY39" s="11">
        <v>159040</v>
      </c>
      <c r="AZ39" s="11">
        <v>165192</v>
      </c>
      <c r="BA39" s="11">
        <v>155806</v>
      </c>
      <c r="BB39" s="11">
        <v>179055</v>
      </c>
      <c r="BC39" s="11">
        <v>168451</v>
      </c>
      <c r="BD39" s="11">
        <v>170319</v>
      </c>
      <c r="BE39" s="11">
        <v>181726</v>
      </c>
      <c r="BF39" s="11">
        <v>175893</v>
      </c>
      <c r="BG39" s="11">
        <v>184997</v>
      </c>
      <c r="BH39" s="11">
        <v>191483</v>
      </c>
      <c r="BI39" s="11">
        <v>177624</v>
      </c>
      <c r="BJ39" s="11">
        <v>190316</v>
      </c>
      <c r="BK39" s="11">
        <v>182628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25">
      <c r="A40" s="8" t="s">
        <v>54</v>
      </c>
      <c r="B40" s="10">
        <v>0</v>
      </c>
      <c r="C40" s="11">
        <v>0</v>
      </c>
      <c r="D40" s="11">
        <v>0</v>
      </c>
      <c r="E40" s="11">
        <v>0</v>
      </c>
      <c r="F40" s="11">
        <v>0</v>
      </c>
      <c r="G40" s="1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P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>
        <v>0</v>
      </c>
      <c r="Z40" s="11">
        <v>0</v>
      </c>
      <c r="AA40" s="11">
        <v>0</v>
      </c>
      <c r="AB40" s="11">
        <v>0</v>
      </c>
      <c r="AC40" s="11">
        <v>0</v>
      </c>
      <c r="AD40" s="11">
        <v>0</v>
      </c>
      <c r="AE40" s="11">
        <v>0</v>
      </c>
      <c r="AF40" s="11">
        <v>0</v>
      </c>
      <c r="AG40" s="11">
        <v>0</v>
      </c>
      <c r="AH40" s="11">
        <v>0</v>
      </c>
      <c r="AI40" s="11">
        <v>0</v>
      </c>
      <c r="AJ40" s="11">
        <v>0</v>
      </c>
      <c r="AK40" s="11">
        <v>0</v>
      </c>
      <c r="AL40" s="11">
        <v>0</v>
      </c>
      <c r="AM40" s="11">
        <v>0</v>
      </c>
      <c r="AN40" s="11">
        <v>0</v>
      </c>
      <c r="AO40" s="11">
        <v>0</v>
      </c>
      <c r="AP40" s="11">
        <v>0</v>
      </c>
      <c r="AQ40" s="11">
        <v>0</v>
      </c>
      <c r="AR40" s="11">
        <v>0</v>
      </c>
      <c r="AS40" s="11">
        <v>0</v>
      </c>
      <c r="AT40" s="11">
        <v>0</v>
      </c>
      <c r="AU40" s="11">
        <v>0</v>
      </c>
      <c r="AV40" s="11">
        <v>0</v>
      </c>
      <c r="AW40" s="11">
        <v>0</v>
      </c>
      <c r="AX40" s="11">
        <v>0</v>
      </c>
      <c r="AY40" s="11">
        <v>0</v>
      </c>
      <c r="AZ40" s="11">
        <v>0</v>
      </c>
      <c r="BA40" s="11">
        <v>0</v>
      </c>
      <c r="BB40" s="11">
        <v>0</v>
      </c>
      <c r="BC40" s="11">
        <v>0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25">
      <c r="A41" s="8" t="s">
        <v>55</v>
      </c>
      <c r="B41" s="10">
        <v>0</v>
      </c>
      <c r="C41" s="11">
        <v>0</v>
      </c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P41" s="11">
        <v>0</v>
      </c>
      <c r="Q41" s="11">
        <v>23</v>
      </c>
      <c r="R41" s="11">
        <v>23227</v>
      </c>
      <c r="S41" s="11">
        <v>69916</v>
      </c>
      <c r="T41" s="11">
        <v>17104</v>
      </c>
      <c r="U41" s="11">
        <v>48900</v>
      </c>
      <c r="V41" s="11">
        <v>58844</v>
      </c>
      <c r="W41" s="11">
        <v>70856</v>
      </c>
      <c r="X41" s="11">
        <v>53062</v>
      </c>
      <c r="Y41" s="11">
        <v>40186</v>
      </c>
      <c r="Z41" s="11">
        <v>51348</v>
      </c>
      <c r="AA41" s="11">
        <v>73406</v>
      </c>
      <c r="AB41" s="11">
        <v>74912</v>
      </c>
      <c r="AC41" s="11">
        <v>45399</v>
      </c>
      <c r="AD41" s="11">
        <v>67204</v>
      </c>
      <c r="AE41" s="11">
        <v>56080</v>
      </c>
      <c r="AF41" s="11">
        <v>64273</v>
      </c>
      <c r="AG41" s="11">
        <v>15363</v>
      </c>
      <c r="AH41" s="11">
        <v>47880</v>
      </c>
      <c r="AI41" s="11">
        <v>-223</v>
      </c>
      <c r="AJ41" s="11">
        <v>0</v>
      </c>
      <c r="AK41" s="11">
        <v>0</v>
      </c>
      <c r="AL41" s="11">
        <v>0</v>
      </c>
      <c r="AM41" s="11">
        <v>0</v>
      </c>
      <c r="AN41" s="11">
        <v>0</v>
      </c>
      <c r="AO41" s="11">
        <v>0</v>
      </c>
      <c r="AP41" s="11">
        <v>0</v>
      </c>
      <c r="AQ41" s="11">
        <v>0</v>
      </c>
      <c r="AR41" s="11">
        <v>0</v>
      </c>
      <c r="AS41" s="11">
        <v>0</v>
      </c>
      <c r="AT41" s="11">
        <v>0</v>
      </c>
      <c r="AU41" s="11">
        <v>0</v>
      </c>
      <c r="AV41" s="11">
        <v>0</v>
      </c>
      <c r="AW41" s="11">
        <v>0</v>
      </c>
      <c r="AX41" s="11">
        <v>0</v>
      </c>
      <c r="AY41" s="11">
        <v>0</v>
      </c>
      <c r="AZ41" s="11">
        <v>0</v>
      </c>
      <c r="BA41" s="11">
        <v>0</v>
      </c>
      <c r="BB41" s="11">
        <v>0</v>
      </c>
      <c r="BC41" s="11">
        <v>0</v>
      </c>
      <c r="BD41" s="11">
        <v>0</v>
      </c>
      <c r="BE41" s="11">
        <v>0</v>
      </c>
      <c r="BF41" s="11">
        <v>0</v>
      </c>
      <c r="BG41" s="11">
        <v>0</v>
      </c>
      <c r="BH41" s="11">
        <v>0</v>
      </c>
      <c r="BI41" s="11">
        <v>0</v>
      </c>
      <c r="BJ41" s="11">
        <v>0</v>
      </c>
      <c r="BK41" s="11">
        <v>0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25">
      <c r="A42" s="8" t="s">
        <v>56</v>
      </c>
      <c r="B42" s="10">
        <v>2674</v>
      </c>
      <c r="C42" s="11">
        <v>3548</v>
      </c>
      <c r="D42" s="11">
        <v>3717</v>
      </c>
      <c r="E42" s="11">
        <v>4221</v>
      </c>
      <c r="F42" s="11">
        <v>301</v>
      </c>
      <c r="G42" s="11">
        <v>3691</v>
      </c>
      <c r="H42" s="11">
        <v>6107</v>
      </c>
      <c r="I42" s="11">
        <v>6968</v>
      </c>
      <c r="J42" s="11">
        <v>5286</v>
      </c>
      <c r="K42" s="11">
        <v>4579</v>
      </c>
      <c r="L42" s="11">
        <v>5102</v>
      </c>
      <c r="M42" s="11">
        <v>4823</v>
      </c>
      <c r="N42" s="11">
        <v>3112</v>
      </c>
      <c r="O42" s="11">
        <v>3941</v>
      </c>
      <c r="P42" s="11">
        <v>78108</v>
      </c>
      <c r="Q42" s="11">
        <v>174766</v>
      </c>
      <c r="R42" s="11">
        <v>181447</v>
      </c>
      <c r="S42" s="11">
        <v>191913</v>
      </c>
      <c r="T42" s="11">
        <v>244304</v>
      </c>
      <c r="U42" s="11">
        <v>204484</v>
      </c>
      <c r="V42" s="11">
        <v>131893</v>
      </c>
      <c r="W42" s="11">
        <v>157462</v>
      </c>
      <c r="X42" s="11">
        <v>182395</v>
      </c>
      <c r="Y42" s="11">
        <v>160505</v>
      </c>
      <c r="Z42" s="11">
        <v>233815</v>
      </c>
      <c r="AA42" s="11">
        <v>278637</v>
      </c>
      <c r="AB42" s="11">
        <v>421260</v>
      </c>
      <c r="AC42" s="11">
        <v>365282</v>
      </c>
      <c r="AD42" s="11">
        <v>401416</v>
      </c>
      <c r="AE42" s="11">
        <v>414489</v>
      </c>
      <c r="AF42" s="11">
        <v>611503</v>
      </c>
      <c r="AG42" s="11">
        <v>602575</v>
      </c>
      <c r="AH42" s="11">
        <v>629650</v>
      </c>
      <c r="AI42" s="11">
        <v>623208</v>
      </c>
      <c r="AJ42" s="11">
        <v>702446</v>
      </c>
      <c r="AK42" s="11">
        <v>698311</v>
      </c>
      <c r="AL42" s="11">
        <v>721262</v>
      </c>
      <c r="AM42" s="11">
        <v>709967</v>
      </c>
      <c r="AN42" s="11">
        <v>641517</v>
      </c>
      <c r="AO42" s="11">
        <v>743282</v>
      </c>
      <c r="AP42" s="11">
        <v>769361</v>
      </c>
      <c r="AQ42" s="11">
        <v>769971</v>
      </c>
      <c r="AR42" s="11">
        <v>794521</v>
      </c>
      <c r="AS42" s="11">
        <v>774989</v>
      </c>
      <c r="AT42" s="11">
        <v>807739</v>
      </c>
      <c r="AU42" s="11">
        <v>796157</v>
      </c>
      <c r="AV42" s="11">
        <v>785731</v>
      </c>
      <c r="AW42" s="11">
        <v>811600</v>
      </c>
      <c r="AX42" s="11">
        <v>822134</v>
      </c>
      <c r="AY42" s="11">
        <v>808770</v>
      </c>
      <c r="AZ42" s="11">
        <v>813462</v>
      </c>
      <c r="BA42" s="11">
        <v>796798</v>
      </c>
      <c r="BB42" s="11">
        <v>787753</v>
      </c>
      <c r="BC42" s="11">
        <v>822483</v>
      </c>
      <c r="BD42" s="11">
        <v>823277</v>
      </c>
      <c r="BE42" s="11">
        <v>842044</v>
      </c>
      <c r="BF42" s="11">
        <v>867302</v>
      </c>
      <c r="BG42" s="11">
        <v>870187</v>
      </c>
      <c r="BH42" s="11">
        <v>872749</v>
      </c>
      <c r="BI42" s="11">
        <v>869084</v>
      </c>
      <c r="BJ42" s="11">
        <v>799342</v>
      </c>
      <c r="BK42" s="11">
        <v>792878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25">
      <c r="A43" s="8" t="s">
        <v>57</v>
      </c>
      <c r="B43" s="10">
        <v>0</v>
      </c>
      <c r="C43" s="11">
        <v>0</v>
      </c>
      <c r="D43" s="11">
        <v>0</v>
      </c>
      <c r="E43" s="11">
        <v>0</v>
      </c>
      <c r="F43" s="11">
        <v>0</v>
      </c>
      <c r="G43" s="11">
        <v>0</v>
      </c>
      <c r="H43" s="11">
        <v>0</v>
      </c>
      <c r="I43" s="11">
        <v>0</v>
      </c>
      <c r="J43" s="11">
        <v>0</v>
      </c>
      <c r="K43" s="11">
        <v>0</v>
      </c>
      <c r="L43" s="11">
        <v>0</v>
      </c>
      <c r="M43" s="11">
        <v>0</v>
      </c>
      <c r="N43" s="11">
        <v>0</v>
      </c>
      <c r="O43" s="11">
        <v>0</v>
      </c>
      <c r="P43" s="11">
        <v>0</v>
      </c>
      <c r="Q43" s="11">
        <v>0</v>
      </c>
      <c r="R43" s="11">
        <v>0</v>
      </c>
      <c r="S43" s="11">
        <v>0</v>
      </c>
      <c r="T43" s="11">
        <v>0</v>
      </c>
      <c r="U43" s="11">
        <v>0</v>
      </c>
      <c r="V43" s="11">
        <v>0</v>
      </c>
      <c r="W43" s="11">
        <v>0</v>
      </c>
      <c r="X43" s="11">
        <v>0</v>
      </c>
      <c r="Y43" s="11">
        <v>0</v>
      </c>
      <c r="Z43" s="11">
        <v>0</v>
      </c>
      <c r="AA43" s="11">
        <v>0</v>
      </c>
      <c r="AB43" s="11">
        <v>0</v>
      </c>
      <c r="AC43" s="11">
        <v>0</v>
      </c>
      <c r="AD43" s="11">
        <v>0</v>
      </c>
      <c r="AE43" s="11">
        <v>0</v>
      </c>
      <c r="AF43" s="11">
        <v>0</v>
      </c>
      <c r="AG43" s="11">
        <v>0</v>
      </c>
      <c r="AH43" s="11">
        <v>0</v>
      </c>
      <c r="AI43" s="11">
        <v>0</v>
      </c>
      <c r="AJ43" s="11">
        <v>0</v>
      </c>
      <c r="AK43" s="11">
        <v>0</v>
      </c>
      <c r="AL43" s="11">
        <v>0</v>
      </c>
      <c r="AM43" s="11">
        <v>0</v>
      </c>
      <c r="AN43" s="11">
        <v>0</v>
      </c>
      <c r="AO43" s="11">
        <v>0</v>
      </c>
      <c r="AP43" s="11">
        <v>0</v>
      </c>
      <c r="AQ43" s="11">
        <v>0</v>
      </c>
      <c r="AR43" s="11">
        <v>0</v>
      </c>
      <c r="AS43" s="11">
        <v>0</v>
      </c>
      <c r="AT43" s="11">
        <v>0</v>
      </c>
      <c r="AU43" s="11">
        <v>0</v>
      </c>
      <c r="AV43" s="11">
        <v>0</v>
      </c>
      <c r="AW43" s="11">
        <v>0</v>
      </c>
      <c r="AX43" s="11">
        <v>0</v>
      </c>
      <c r="AY43" s="11">
        <v>0</v>
      </c>
      <c r="AZ43" s="11">
        <v>0</v>
      </c>
      <c r="BA43" s="11">
        <v>0</v>
      </c>
      <c r="BB43" s="11">
        <v>0</v>
      </c>
      <c r="BC43" s="11">
        <v>0</v>
      </c>
      <c r="BD43" s="11">
        <v>0</v>
      </c>
      <c r="BE43" s="11">
        <v>0</v>
      </c>
      <c r="BF43" s="11">
        <v>0</v>
      </c>
      <c r="BG43" s="11">
        <v>0</v>
      </c>
      <c r="BH43" s="11">
        <v>0</v>
      </c>
      <c r="BI43" s="11">
        <v>0</v>
      </c>
      <c r="BJ43" s="11">
        <v>0</v>
      </c>
      <c r="BK43" s="11">
        <v>0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25">
      <c r="A44" s="8" t="s">
        <v>58</v>
      </c>
      <c r="B44" s="10">
        <v>0</v>
      </c>
      <c r="C44" s="11">
        <v>0</v>
      </c>
      <c r="D44" s="11">
        <v>0</v>
      </c>
      <c r="E44" s="11">
        <v>0</v>
      </c>
      <c r="F44" s="11">
        <v>468</v>
      </c>
      <c r="G44" s="11">
        <v>880</v>
      </c>
      <c r="H44" s="11">
        <v>852</v>
      </c>
      <c r="I44" s="11">
        <v>94</v>
      </c>
      <c r="J44" s="11">
        <v>0</v>
      </c>
      <c r="K44" s="11">
        <v>0</v>
      </c>
      <c r="L44" s="11">
        <v>76</v>
      </c>
      <c r="M44" s="11">
        <v>26162</v>
      </c>
      <c r="N44" s="11">
        <v>52110</v>
      </c>
      <c r="O44" s="11">
        <v>67229</v>
      </c>
      <c r="P44" s="11">
        <v>123406</v>
      </c>
      <c r="Q44" s="11">
        <v>214291</v>
      </c>
      <c r="R44" s="11">
        <v>197186</v>
      </c>
      <c r="S44" s="11">
        <v>185645</v>
      </c>
      <c r="T44" s="11">
        <v>212875</v>
      </c>
      <c r="U44" s="11">
        <v>198220</v>
      </c>
      <c r="V44" s="11">
        <v>189846</v>
      </c>
      <c r="W44" s="11">
        <v>191120</v>
      </c>
      <c r="X44" s="11">
        <v>145677</v>
      </c>
      <c r="Y44" s="11">
        <v>278962</v>
      </c>
      <c r="Z44" s="11">
        <v>251939</v>
      </c>
      <c r="AA44" s="11">
        <v>338056</v>
      </c>
      <c r="AB44" s="11">
        <v>376882</v>
      </c>
      <c r="AC44" s="11">
        <v>410268</v>
      </c>
      <c r="AD44" s="11">
        <v>431984</v>
      </c>
      <c r="AE44" s="11">
        <v>431569</v>
      </c>
      <c r="AF44" s="11">
        <v>453763</v>
      </c>
      <c r="AG44" s="11">
        <v>451945</v>
      </c>
      <c r="AH44" s="11">
        <v>476813</v>
      </c>
      <c r="AI44" s="11">
        <v>485168</v>
      </c>
      <c r="AJ44" s="11">
        <v>464760</v>
      </c>
      <c r="AK44" s="11">
        <v>516666</v>
      </c>
      <c r="AL44" s="11">
        <v>457627</v>
      </c>
      <c r="AM44" s="11">
        <v>471343</v>
      </c>
      <c r="AN44" s="11">
        <v>511535</v>
      </c>
      <c r="AO44" s="11">
        <v>531002</v>
      </c>
      <c r="AP44" s="11">
        <v>530708</v>
      </c>
      <c r="AQ44" s="11">
        <v>520792</v>
      </c>
      <c r="AR44" s="11">
        <v>556829</v>
      </c>
      <c r="AS44" s="11">
        <v>525453</v>
      </c>
      <c r="AT44" s="11">
        <v>533920</v>
      </c>
      <c r="AU44" s="11">
        <v>554544</v>
      </c>
      <c r="AV44" s="11">
        <v>530071</v>
      </c>
      <c r="AW44" s="11">
        <v>558014</v>
      </c>
      <c r="AX44" s="11">
        <v>541026</v>
      </c>
      <c r="AY44" s="11">
        <v>545434</v>
      </c>
      <c r="AZ44" s="11">
        <v>543379</v>
      </c>
      <c r="BA44" s="11">
        <v>553573</v>
      </c>
      <c r="BB44" s="11">
        <v>535952</v>
      </c>
      <c r="BC44" s="11">
        <v>566879</v>
      </c>
      <c r="BD44" s="11">
        <v>548246</v>
      </c>
      <c r="BE44" s="11">
        <v>555909</v>
      </c>
      <c r="BF44" s="11">
        <v>583883</v>
      </c>
      <c r="BG44" s="11">
        <v>568390</v>
      </c>
      <c r="BH44" s="11">
        <v>551151</v>
      </c>
      <c r="BI44" s="11">
        <v>585828</v>
      </c>
      <c r="BJ44" s="11">
        <v>571930</v>
      </c>
      <c r="BK44" s="11">
        <v>561696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25">
      <c r="A45" s="8" t="s">
        <v>59</v>
      </c>
      <c r="B45" s="10">
        <v>0</v>
      </c>
      <c r="C45" s="11">
        <v>0</v>
      </c>
      <c r="D45" s="11">
        <v>0</v>
      </c>
      <c r="E45" s="11">
        <v>0</v>
      </c>
      <c r="F45" s="11">
        <v>0</v>
      </c>
      <c r="G45" s="11">
        <v>0</v>
      </c>
      <c r="H45" s="11">
        <v>105</v>
      </c>
      <c r="I45" s="11">
        <v>770</v>
      </c>
      <c r="J45" s="11">
        <v>-30</v>
      </c>
      <c r="K45" s="11">
        <v>0</v>
      </c>
      <c r="L45" s="11">
        <v>0</v>
      </c>
      <c r="M45" s="11">
        <v>0</v>
      </c>
      <c r="N45" s="11">
        <v>0</v>
      </c>
      <c r="O45" s="11">
        <v>0</v>
      </c>
      <c r="P45" s="11">
        <v>0</v>
      </c>
      <c r="Q45" s="11">
        <v>0</v>
      </c>
      <c r="R45" s="11">
        <v>0</v>
      </c>
      <c r="S45" s="11">
        <v>0</v>
      </c>
      <c r="T45" s="11">
        <v>0</v>
      </c>
      <c r="U45" s="11">
        <v>0</v>
      </c>
      <c r="V45" s="11">
        <v>0</v>
      </c>
      <c r="W45" s="11">
        <v>0</v>
      </c>
      <c r="X45" s="11">
        <v>0</v>
      </c>
      <c r="Y45" s="11">
        <v>0</v>
      </c>
      <c r="Z45" s="11">
        <v>0</v>
      </c>
      <c r="AA45" s="11">
        <v>0</v>
      </c>
      <c r="AB45" s="11">
        <v>0</v>
      </c>
      <c r="AC45" s="11">
        <v>0</v>
      </c>
      <c r="AD45" s="11">
        <v>0</v>
      </c>
      <c r="AE45" s="11">
        <v>0</v>
      </c>
      <c r="AF45" s="11">
        <v>0</v>
      </c>
      <c r="AG45" s="11">
        <v>0</v>
      </c>
      <c r="AH45" s="11">
        <v>0</v>
      </c>
      <c r="AI45" s="11">
        <v>0</v>
      </c>
      <c r="AJ45" s="11">
        <v>0</v>
      </c>
      <c r="AK45" s="11">
        <v>0</v>
      </c>
      <c r="AL45" s="11">
        <v>0</v>
      </c>
      <c r="AM45" s="11">
        <v>0</v>
      </c>
      <c r="AN45" s="11">
        <v>0</v>
      </c>
      <c r="AO45" s="11">
        <v>0</v>
      </c>
      <c r="AP45" s="11">
        <v>0</v>
      </c>
      <c r="AQ45" s="11">
        <v>0</v>
      </c>
      <c r="AR45" s="11">
        <v>0</v>
      </c>
      <c r="AS45" s="11">
        <v>0</v>
      </c>
      <c r="AT45" s="11">
        <v>0</v>
      </c>
      <c r="AU45" s="11">
        <v>0</v>
      </c>
      <c r="AV45" s="11">
        <v>0</v>
      </c>
      <c r="AW45" s="11">
        <v>0</v>
      </c>
      <c r="AX45" s="11">
        <v>0</v>
      </c>
      <c r="AY45" s="11">
        <v>0</v>
      </c>
      <c r="AZ45" s="11">
        <v>0</v>
      </c>
      <c r="BA45" s="11">
        <v>0</v>
      </c>
      <c r="BB45" s="11">
        <v>0</v>
      </c>
      <c r="BC45" s="11">
        <v>0</v>
      </c>
      <c r="BD45" s="11">
        <v>0</v>
      </c>
      <c r="BE45" s="11">
        <v>0</v>
      </c>
      <c r="BF45" s="11">
        <v>0</v>
      </c>
      <c r="BG45" s="11">
        <v>0</v>
      </c>
      <c r="BH45" s="11">
        <v>0</v>
      </c>
      <c r="BI45" s="11">
        <v>0</v>
      </c>
      <c r="BJ45" s="11">
        <v>0</v>
      </c>
      <c r="BK45" s="11">
        <v>0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25">
      <c r="A46" s="8" t="s">
        <v>60</v>
      </c>
      <c r="B46" s="10">
        <v>0</v>
      </c>
      <c r="C46" s="11">
        <v>0</v>
      </c>
      <c r="D46" s="11">
        <v>0</v>
      </c>
      <c r="E46" s="11">
        <v>0</v>
      </c>
      <c r="F46" s="11">
        <v>0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0</v>
      </c>
      <c r="M46" s="11">
        <v>0</v>
      </c>
      <c r="N46" s="11">
        <v>0</v>
      </c>
      <c r="O46" s="11">
        <v>0</v>
      </c>
      <c r="P46" s="11">
        <v>0</v>
      </c>
      <c r="Q46" s="11">
        <v>0</v>
      </c>
      <c r="R46" s="11">
        <v>0</v>
      </c>
      <c r="S46" s="11">
        <v>0</v>
      </c>
      <c r="T46" s="11">
        <v>0</v>
      </c>
      <c r="U46" s="11">
        <v>0</v>
      </c>
      <c r="V46" s="11">
        <v>5660</v>
      </c>
      <c r="W46" s="11">
        <v>51886</v>
      </c>
      <c r="X46" s="11">
        <v>111885</v>
      </c>
      <c r="Y46" s="11">
        <v>153222</v>
      </c>
      <c r="Z46" s="11">
        <v>135551</v>
      </c>
      <c r="AA46" s="11">
        <v>102737</v>
      </c>
      <c r="AB46" s="11">
        <v>-1107</v>
      </c>
      <c r="AC46" s="11">
        <v>-1124</v>
      </c>
      <c r="AD46" s="11">
        <v>41776</v>
      </c>
      <c r="AE46" s="11">
        <v>165130</v>
      </c>
      <c r="AF46" s="11">
        <v>148175</v>
      </c>
      <c r="AG46" s="11">
        <v>173895</v>
      </c>
      <c r="AH46" s="11">
        <v>163909</v>
      </c>
      <c r="AI46" s="11">
        <v>34714</v>
      </c>
      <c r="AJ46" s="11">
        <v>124717</v>
      </c>
      <c r="AK46" s="11">
        <v>165048</v>
      </c>
      <c r="AL46" s="11">
        <v>240773</v>
      </c>
      <c r="AM46" s="11">
        <v>258656</v>
      </c>
      <c r="AN46" s="11">
        <v>297814</v>
      </c>
      <c r="AO46" s="11">
        <v>284525</v>
      </c>
      <c r="AP46" s="11">
        <v>269327</v>
      </c>
      <c r="AQ46" s="11">
        <v>298424</v>
      </c>
      <c r="AR46" s="11">
        <v>287927</v>
      </c>
      <c r="AS46" s="11">
        <v>251718</v>
      </c>
      <c r="AT46" s="11">
        <v>298369</v>
      </c>
      <c r="AU46" s="11">
        <v>290153</v>
      </c>
      <c r="AV46" s="11">
        <v>257523</v>
      </c>
      <c r="AW46" s="11">
        <v>301038</v>
      </c>
      <c r="AX46" s="11">
        <v>282514</v>
      </c>
      <c r="AY46" s="11">
        <v>281996</v>
      </c>
      <c r="AZ46" s="11">
        <v>289930</v>
      </c>
      <c r="BA46" s="11">
        <v>281682</v>
      </c>
      <c r="BB46" s="11">
        <v>263045</v>
      </c>
      <c r="BC46" s="11">
        <v>297732</v>
      </c>
      <c r="BD46" s="11">
        <v>289401</v>
      </c>
      <c r="BE46" s="11">
        <v>261037</v>
      </c>
      <c r="BF46" s="11">
        <v>309357</v>
      </c>
      <c r="BG46" s="11">
        <v>332779</v>
      </c>
      <c r="BH46" s="11">
        <v>378224</v>
      </c>
      <c r="BI46" s="11">
        <v>372992</v>
      </c>
      <c r="BJ46" s="11">
        <v>383245</v>
      </c>
      <c r="BK46" s="11">
        <v>369061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25">
      <c r="A47" s="8" t="s">
        <v>61</v>
      </c>
      <c r="B47" s="10">
        <v>0</v>
      </c>
      <c r="C47" s="11">
        <v>0</v>
      </c>
      <c r="D47" s="11">
        <v>0</v>
      </c>
      <c r="E47" s="11">
        <v>0</v>
      </c>
      <c r="F47" s="11">
        <v>0</v>
      </c>
      <c r="G47" s="11">
        <v>0</v>
      </c>
      <c r="H47" s="11">
        <v>0</v>
      </c>
      <c r="I47" s="11">
        <v>0</v>
      </c>
      <c r="J47" s="11">
        <v>0</v>
      </c>
      <c r="K47" s="11">
        <v>0</v>
      </c>
      <c r="L47" s="11">
        <v>0</v>
      </c>
      <c r="M47" s="11">
        <v>0</v>
      </c>
      <c r="N47" s="11">
        <v>0</v>
      </c>
      <c r="O47" s="11">
        <v>0</v>
      </c>
      <c r="P47" s="11">
        <v>0</v>
      </c>
      <c r="Q47" s="11">
        <v>0</v>
      </c>
      <c r="R47" s="11">
        <v>0</v>
      </c>
      <c r="S47" s="11">
        <v>0</v>
      </c>
      <c r="T47" s="11">
        <v>0</v>
      </c>
      <c r="U47" s="11">
        <v>0</v>
      </c>
      <c r="V47" s="11">
        <v>0</v>
      </c>
      <c r="W47" s="11">
        <v>0</v>
      </c>
      <c r="X47" s="11">
        <v>0</v>
      </c>
      <c r="Y47" s="11">
        <v>0</v>
      </c>
      <c r="Z47" s="11">
        <v>0</v>
      </c>
      <c r="AA47" s="11">
        <v>0</v>
      </c>
      <c r="AB47" s="11">
        <v>0</v>
      </c>
      <c r="AC47" s="11">
        <v>0</v>
      </c>
      <c r="AD47" s="11">
        <v>40201</v>
      </c>
      <c r="AE47" s="11">
        <v>105722</v>
      </c>
      <c r="AF47" s="11">
        <v>167823</v>
      </c>
      <c r="AG47" s="11">
        <v>207582</v>
      </c>
      <c r="AH47" s="11">
        <v>256502</v>
      </c>
      <c r="AI47" s="11">
        <v>130321</v>
      </c>
      <c r="AJ47" s="11">
        <v>300448</v>
      </c>
      <c r="AK47" s="11">
        <v>379842</v>
      </c>
      <c r="AL47" s="11">
        <v>375656</v>
      </c>
      <c r="AM47" s="11">
        <v>392031</v>
      </c>
      <c r="AN47" s="11">
        <v>405846</v>
      </c>
      <c r="AO47" s="11">
        <v>384141</v>
      </c>
      <c r="AP47" s="11">
        <v>391670</v>
      </c>
      <c r="AQ47" s="11">
        <v>398535</v>
      </c>
      <c r="AR47" s="11">
        <v>371923</v>
      </c>
      <c r="AS47" s="11">
        <v>348485</v>
      </c>
      <c r="AT47" s="11">
        <v>421660</v>
      </c>
      <c r="AU47" s="11">
        <v>398994</v>
      </c>
      <c r="AV47" s="11">
        <v>430593</v>
      </c>
      <c r="AW47" s="11">
        <v>429577</v>
      </c>
      <c r="AX47" s="11">
        <v>425682</v>
      </c>
      <c r="AY47" s="11">
        <v>434024</v>
      </c>
      <c r="AZ47" s="11">
        <v>432036</v>
      </c>
      <c r="BA47" s="11">
        <v>414881</v>
      </c>
      <c r="BB47" s="11">
        <v>402823</v>
      </c>
      <c r="BC47" s="11">
        <v>400353</v>
      </c>
      <c r="BD47" s="11">
        <v>410907</v>
      </c>
      <c r="BE47" s="11">
        <v>411571</v>
      </c>
      <c r="BF47" s="11">
        <v>440109</v>
      </c>
      <c r="BG47" s="11">
        <v>403523</v>
      </c>
      <c r="BH47" s="11">
        <v>430597</v>
      </c>
      <c r="BI47" s="11">
        <v>431234</v>
      </c>
      <c r="BJ47" s="11">
        <v>432869</v>
      </c>
      <c r="BK47" s="11">
        <v>420047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25">
      <c r="A48" s="8" t="s">
        <v>62</v>
      </c>
      <c r="B48" s="10">
        <v>0</v>
      </c>
      <c r="C48" s="11">
        <v>0</v>
      </c>
      <c r="D48" s="11">
        <v>0</v>
      </c>
      <c r="E48" s="11">
        <v>0</v>
      </c>
      <c r="F48" s="11">
        <v>0</v>
      </c>
      <c r="G48" s="11">
        <v>0</v>
      </c>
      <c r="H48" s="11">
        <v>0</v>
      </c>
      <c r="I48" s="11">
        <v>0</v>
      </c>
      <c r="J48" s="11">
        <v>0</v>
      </c>
      <c r="K48" s="11">
        <v>0</v>
      </c>
      <c r="L48" s="11">
        <v>0</v>
      </c>
      <c r="M48" s="11">
        <v>0</v>
      </c>
      <c r="N48" s="11">
        <v>0</v>
      </c>
      <c r="O48" s="11">
        <v>0</v>
      </c>
      <c r="P48" s="11">
        <v>0</v>
      </c>
      <c r="Q48" s="11">
        <v>0</v>
      </c>
      <c r="R48" s="11">
        <v>0</v>
      </c>
      <c r="S48" s="11">
        <v>0</v>
      </c>
      <c r="T48" s="11">
        <v>0</v>
      </c>
      <c r="U48" s="11">
        <v>0</v>
      </c>
      <c r="V48" s="11">
        <v>0</v>
      </c>
      <c r="W48" s="11">
        <v>0</v>
      </c>
      <c r="X48" s="11">
        <v>0</v>
      </c>
      <c r="Y48" s="11">
        <v>0</v>
      </c>
      <c r="Z48" s="11">
        <v>0</v>
      </c>
      <c r="AA48" s="11">
        <v>0</v>
      </c>
      <c r="AB48" s="11">
        <v>0</v>
      </c>
      <c r="AC48" s="11">
        <v>0</v>
      </c>
      <c r="AD48" s="11">
        <v>0</v>
      </c>
      <c r="AE48" s="11">
        <v>0</v>
      </c>
      <c r="AF48" s="11">
        <v>0</v>
      </c>
      <c r="AG48" s="11">
        <v>0</v>
      </c>
      <c r="AH48" s="11">
        <v>0</v>
      </c>
      <c r="AI48" s="11">
        <v>0</v>
      </c>
      <c r="AJ48" s="11">
        <v>0</v>
      </c>
      <c r="AK48" s="11">
        <v>0</v>
      </c>
      <c r="AL48" s="11">
        <v>0</v>
      </c>
      <c r="AM48" s="11">
        <v>0</v>
      </c>
      <c r="AN48" s="11">
        <v>0</v>
      </c>
      <c r="AO48" s="11">
        <v>0</v>
      </c>
      <c r="AP48" s="11">
        <v>0</v>
      </c>
      <c r="AQ48" s="11">
        <v>0</v>
      </c>
      <c r="AR48" s="11">
        <v>0</v>
      </c>
      <c r="AS48" s="11">
        <v>0</v>
      </c>
      <c r="AT48" s="11">
        <v>0</v>
      </c>
      <c r="AU48" s="11">
        <v>0</v>
      </c>
      <c r="AV48" s="11">
        <v>0</v>
      </c>
      <c r="AW48" s="11">
        <v>0</v>
      </c>
      <c r="AX48" s="11">
        <v>0</v>
      </c>
      <c r="AY48" s="11">
        <v>0</v>
      </c>
      <c r="AZ48" s="11">
        <v>0</v>
      </c>
      <c r="BA48" s="11">
        <v>0</v>
      </c>
      <c r="BB48" s="11">
        <v>0</v>
      </c>
      <c r="BC48" s="11">
        <v>0</v>
      </c>
      <c r="BD48" s="11">
        <v>0</v>
      </c>
      <c r="BE48" s="11">
        <v>0</v>
      </c>
      <c r="BF48" s="11">
        <v>0</v>
      </c>
      <c r="BG48" s="11">
        <v>0</v>
      </c>
      <c r="BH48" s="11">
        <v>0</v>
      </c>
      <c r="BI48" s="11">
        <v>0</v>
      </c>
      <c r="BJ48" s="11">
        <v>0</v>
      </c>
      <c r="BK48" s="11">
        <v>0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25">
      <c r="A49" s="8" t="s">
        <v>63</v>
      </c>
      <c r="B49" s="10">
        <v>0</v>
      </c>
      <c r="C49" s="11">
        <v>0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L49" s="11">
        <v>0</v>
      </c>
      <c r="M49" s="11">
        <v>0</v>
      </c>
      <c r="N49" s="11">
        <v>4836</v>
      </c>
      <c r="O49" s="11">
        <v>74765</v>
      </c>
      <c r="P49" s="11">
        <v>66437</v>
      </c>
      <c r="Q49" s="11">
        <v>98782</v>
      </c>
      <c r="R49" s="11">
        <v>85506</v>
      </c>
      <c r="S49" s="11">
        <v>102103</v>
      </c>
      <c r="T49" s="11">
        <v>154249</v>
      </c>
      <c r="U49" s="11">
        <v>76758</v>
      </c>
      <c r="V49" s="11">
        <v>125071</v>
      </c>
      <c r="W49" s="11">
        <v>196535</v>
      </c>
      <c r="X49" s="11">
        <v>192897</v>
      </c>
      <c r="Y49" s="11">
        <v>203636</v>
      </c>
      <c r="Z49" s="11">
        <v>184824</v>
      </c>
      <c r="AA49" s="11">
        <v>236905</v>
      </c>
      <c r="AB49" s="11">
        <v>224429</v>
      </c>
      <c r="AC49" s="11">
        <v>189468</v>
      </c>
      <c r="AD49" s="11">
        <v>223036</v>
      </c>
      <c r="AE49" s="11">
        <v>150955</v>
      </c>
      <c r="AF49" s="11">
        <v>252065</v>
      </c>
      <c r="AG49" s="11">
        <v>250424</v>
      </c>
      <c r="AH49" s="11">
        <v>244334</v>
      </c>
      <c r="AI49" s="11">
        <v>238323</v>
      </c>
      <c r="AJ49" s="11">
        <v>265782</v>
      </c>
      <c r="AK49" s="11">
        <v>264092</v>
      </c>
      <c r="AL49" s="11">
        <v>276085</v>
      </c>
      <c r="AM49" s="11">
        <v>284220</v>
      </c>
      <c r="AN49" s="11">
        <v>285716</v>
      </c>
      <c r="AO49" s="11">
        <v>295742</v>
      </c>
      <c r="AP49" s="11">
        <v>295361</v>
      </c>
      <c r="AQ49" s="11">
        <v>269003</v>
      </c>
      <c r="AR49" s="11">
        <v>285549</v>
      </c>
      <c r="AS49" s="11">
        <v>258633</v>
      </c>
      <c r="AT49" s="11">
        <v>295272</v>
      </c>
      <c r="AU49" s="11">
        <v>291357</v>
      </c>
      <c r="AV49" s="11">
        <v>287938</v>
      </c>
      <c r="AW49" s="11">
        <v>286019</v>
      </c>
      <c r="AX49" s="11">
        <v>291932</v>
      </c>
      <c r="AY49" s="11">
        <v>295072</v>
      </c>
      <c r="AZ49" s="11">
        <v>277729</v>
      </c>
      <c r="BA49" s="11">
        <v>267334</v>
      </c>
      <c r="BB49" s="11">
        <v>300992</v>
      </c>
      <c r="BC49" s="11">
        <v>306430</v>
      </c>
      <c r="BD49" s="11">
        <v>316081</v>
      </c>
      <c r="BE49" s="11">
        <v>293455</v>
      </c>
      <c r="BF49" s="11">
        <v>310966</v>
      </c>
      <c r="BG49" s="11">
        <v>319562</v>
      </c>
      <c r="BH49" s="11">
        <v>305826</v>
      </c>
      <c r="BI49" s="11">
        <v>308013</v>
      </c>
      <c r="BJ49" s="11">
        <v>314843</v>
      </c>
      <c r="BK49" s="11">
        <v>298458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25">
      <c r="A50" s="8" t="s">
        <v>64</v>
      </c>
      <c r="B50" s="10">
        <v>0</v>
      </c>
      <c r="C50" s="11">
        <v>0</v>
      </c>
      <c r="D50" s="11">
        <v>0</v>
      </c>
      <c r="E50" s="11">
        <v>0</v>
      </c>
      <c r="F50" s="11">
        <v>0</v>
      </c>
      <c r="G50" s="11">
        <v>0</v>
      </c>
      <c r="H50" s="11">
        <v>0</v>
      </c>
      <c r="I50" s="11">
        <v>0</v>
      </c>
      <c r="J50" s="11">
        <v>0</v>
      </c>
      <c r="K50" s="11">
        <v>0</v>
      </c>
      <c r="L50" s="11">
        <v>0</v>
      </c>
      <c r="M50" s="11">
        <v>0</v>
      </c>
      <c r="N50" s="11">
        <v>1828</v>
      </c>
      <c r="O50" s="11">
        <v>17422</v>
      </c>
      <c r="P50" s="11">
        <v>27708</v>
      </c>
      <c r="Q50" s="11">
        <v>39220</v>
      </c>
      <c r="R50" s="11">
        <v>36013</v>
      </c>
      <c r="S50" s="11">
        <v>38097</v>
      </c>
      <c r="T50" s="11">
        <v>35456</v>
      </c>
      <c r="U50" s="11">
        <v>37521</v>
      </c>
      <c r="V50" s="11">
        <v>32497</v>
      </c>
      <c r="W50" s="11">
        <v>39362</v>
      </c>
      <c r="X50" s="11">
        <v>46222</v>
      </c>
      <c r="Y50" s="11">
        <v>31298</v>
      </c>
      <c r="Z50" s="11">
        <v>36170</v>
      </c>
      <c r="AA50" s="11">
        <v>31860</v>
      </c>
      <c r="AB50" s="11">
        <v>21776</v>
      </c>
      <c r="AC50" s="11">
        <v>36927</v>
      </c>
      <c r="AD50" s="11">
        <v>43615</v>
      </c>
      <c r="AE50" s="11">
        <v>38171</v>
      </c>
      <c r="AF50" s="11">
        <v>38267</v>
      </c>
      <c r="AG50" s="11">
        <v>43072</v>
      </c>
      <c r="AH50" s="11">
        <v>39105</v>
      </c>
      <c r="AI50" s="11">
        <v>35421</v>
      </c>
      <c r="AJ50" s="11">
        <v>45106</v>
      </c>
      <c r="AK50" s="11">
        <v>40541</v>
      </c>
      <c r="AL50" s="11">
        <v>39899</v>
      </c>
      <c r="AM50" s="11">
        <v>44776</v>
      </c>
      <c r="AN50" s="11">
        <v>35226</v>
      </c>
      <c r="AO50" s="11">
        <v>42418</v>
      </c>
      <c r="AP50" s="11">
        <v>47432</v>
      </c>
      <c r="AQ50" s="11">
        <v>43559</v>
      </c>
      <c r="AR50" s="11">
        <v>41378</v>
      </c>
      <c r="AS50" s="11">
        <v>46317</v>
      </c>
      <c r="AT50" s="11">
        <v>40231</v>
      </c>
      <c r="AU50" s="11">
        <v>42491</v>
      </c>
      <c r="AV50" s="11">
        <v>53287</v>
      </c>
      <c r="AW50" s="11">
        <v>49337</v>
      </c>
      <c r="AX50" s="11">
        <v>51163</v>
      </c>
      <c r="AY50" s="11">
        <v>56067</v>
      </c>
      <c r="AZ50" s="11">
        <v>49986</v>
      </c>
      <c r="BA50" s="11">
        <v>51351</v>
      </c>
      <c r="BB50" s="11">
        <v>52283</v>
      </c>
      <c r="BC50" s="11">
        <v>50639</v>
      </c>
      <c r="BD50" s="11">
        <v>52929</v>
      </c>
      <c r="BE50" s="11">
        <v>0</v>
      </c>
      <c r="BF50" s="11">
        <v>0</v>
      </c>
      <c r="BG50" s="11">
        <v>0</v>
      </c>
      <c r="BH50" s="11">
        <v>0</v>
      </c>
      <c r="BI50" s="11">
        <v>0</v>
      </c>
      <c r="BJ50" s="11">
        <v>0</v>
      </c>
      <c r="BK50" s="11">
        <v>0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25">
      <c r="A51" s="8" t="s">
        <v>65</v>
      </c>
      <c r="B51" s="10">
        <v>0</v>
      </c>
      <c r="C51" s="11">
        <v>0</v>
      </c>
      <c r="D51" s="11">
        <v>0</v>
      </c>
      <c r="E51" s="11">
        <v>0</v>
      </c>
      <c r="F51" s="11">
        <v>0</v>
      </c>
      <c r="G51" s="11">
        <v>0</v>
      </c>
      <c r="H51" s="11">
        <v>11497</v>
      </c>
      <c r="I51" s="11">
        <v>23287</v>
      </c>
      <c r="J51" s="11">
        <v>44091</v>
      </c>
      <c r="K51" s="11">
        <v>40475</v>
      </c>
      <c r="L51" s="11">
        <v>28693</v>
      </c>
      <c r="M51" s="11">
        <v>27667</v>
      </c>
      <c r="N51" s="11">
        <v>31500</v>
      </c>
      <c r="O51" s="11">
        <v>48321</v>
      </c>
      <c r="P51" s="11">
        <v>43409</v>
      </c>
      <c r="Q51" s="11">
        <v>36432</v>
      </c>
      <c r="R51" s="11">
        <v>26568</v>
      </c>
      <c r="S51" s="11">
        <v>46468</v>
      </c>
      <c r="T51" s="11">
        <v>45301</v>
      </c>
      <c r="U51" s="11">
        <v>39301</v>
      </c>
      <c r="V51" s="11">
        <v>22269</v>
      </c>
      <c r="W51" s="11">
        <v>22523</v>
      </c>
      <c r="X51" s="11">
        <v>40206</v>
      </c>
      <c r="Y51" s="11">
        <v>38098</v>
      </c>
      <c r="Z51" s="11">
        <v>57614</v>
      </c>
      <c r="AA51" s="11">
        <v>85377</v>
      </c>
      <c r="AB51" s="11">
        <v>89276</v>
      </c>
      <c r="AC51" s="11">
        <v>57728</v>
      </c>
      <c r="AD51" s="11">
        <v>63616</v>
      </c>
      <c r="AE51" s="11">
        <v>64745</v>
      </c>
      <c r="AF51" s="11">
        <v>60762</v>
      </c>
      <c r="AG51" s="11">
        <v>44346</v>
      </c>
      <c r="AH51" s="11">
        <v>59605</v>
      </c>
      <c r="AI51" s="11">
        <v>74946</v>
      </c>
      <c r="AJ51" s="11">
        <v>70444</v>
      </c>
      <c r="AK51" s="11">
        <v>72938</v>
      </c>
      <c r="AL51" s="11">
        <v>58691</v>
      </c>
      <c r="AM51" s="11">
        <v>65526</v>
      </c>
      <c r="AN51" s="11">
        <v>72556</v>
      </c>
      <c r="AO51" s="11">
        <v>63598</v>
      </c>
      <c r="AP51" s="11">
        <v>89744</v>
      </c>
      <c r="AQ51" s="11">
        <v>86159</v>
      </c>
      <c r="AR51" s="11">
        <v>94484</v>
      </c>
      <c r="AS51" s="11">
        <v>79360</v>
      </c>
      <c r="AT51" s="11">
        <v>93660</v>
      </c>
      <c r="AU51" s="11">
        <v>86016</v>
      </c>
      <c r="AV51" s="11">
        <v>97341</v>
      </c>
      <c r="AW51" s="11">
        <v>85051</v>
      </c>
      <c r="AX51" s="11">
        <v>96886</v>
      </c>
      <c r="AY51" s="11">
        <v>69385</v>
      </c>
      <c r="AZ51" s="11">
        <v>96588</v>
      </c>
      <c r="BA51" s="11">
        <v>50293</v>
      </c>
      <c r="BB51" s="11">
        <v>97808</v>
      </c>
      <c r="BC51" s="11">
        <v>88408</v>
      </c>
      <c r="BD51" s="11">
        <v>99332</v>
      </c>
      <c r="BE51" s="11">
        <v>85347</v>
      </c>
      <c r="BF51" s="11">
        <v>100674</v>
      </c>
      <c r="BG51" s="11">
        <v>85013</v>
      </c>
      <c r="BH51" s="11">
        <v>101502</v>
      </c>
      <c r="BI51" s="11">
        <v>92584</v>
      </c>
      <c r="BJ51" s="11">
        <v>98475</v>
      </c>
      <c r="BK51" s="11">
        <v>88909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25">
      <c r="A52" s="8" t="s">
        <v>66</v>
      </c>
      <c r="B52" s="10">
        <v>0</v>
      </c>
      <c r="C52" s="11">
        <v>0</v>
      </c>
      <c r="D52" s="11">
        <v>0</v>
      </c>
      <c r="E52" s="11">
        <v>0</v>
      </c>
      <c r="F52" s="11">
        <v>0</v>
      </c>
      <c r="G52" s="11">
        <v>0</v>
      </c>
      <c r="H52" s="11">
        <v>0</v>
      </c>
      <c r="I52" s="11">
        <v>0</v>
      </c>
      <c r="J52" s="11">
        <v>0</v>
      </c>
      <c r="K52" s="11">
        <v>0</v>
      </c>
      <c r="L52" s="11">
        <v>1725</v>
      </c>
      <c r="M52" s="11">
        <v>37596</v>
      </c>
      <c r="N52" s="11">
        <v>35547</v>
      </c>
      <c r="O52" s="11">
        <v>64894</v>
      </c>
      <c r="P52" s="11">
        <v>92144</v>
      </c>
      <c r="Q52" s="11">
        <v>113356</v>
      </c>
      <c r="R52" s="11">
        <v>118450</v>
      </c>
      <c r="S52" s="11">
        <v>117864</v>
      </c>
      <c r="T52" s="11">
        <v>128208</v>
      </c>
      <c r="U52" s="11">
        <v>113175</v>
      </c>
      <c r="V52" s="11">
        <v>108111</v>
      </c>
      <c r="W52" s="11">
        <v>107201</v>
      </c>
      <c r="X52" s="11">
        <v>113696</v>
      </c>
      <c r="Y52" s="11">
        <v>101404</v>
      </c>
      <c r="Z52" s="11">
        <v>116513</v>
      </c>
      <c r="AA52" s="11">
        <v>116623</v>
      </c>
      <c r="AB52" s="11">
        <v>118477</v>
      </c>
      <c r="AC52" s="11">
        <v>118109</v>
      </c>
      <c r="AD52" s="11">
        <v>121546</v>
      </c>
      <c r="AE52" s="11">
        <v>114802</v>
      </c>
      <c r="AF52" s="11">
        <v>118793</v>
      </c>
      <c r="AG52" s="11">
        <v>115234</v>
      </c>
      <c r="AH52" s="11">
        <v>117350</v>
      </c>
      <c r="AI52" s="11">
        <v>120424</v>
      </c>
      <c r="AJ52" s="11">
        <v>120370</v>
      </c>
      <c r="AK52" s="11">
        <v>115258</v>
      </c>
      <c r="AL52" s="11">
        <v>106305</v>
      </c>
      <c r="AM52" s="11">
        <v>41093</v>
      </c>
      <c r="AN52" s="11">
        <v>98586</v>
      </c>
      <c r="AO52" s="11">
        <v>120120</v>
      </c>
      <c r="AP52" s="11">
        <v>120059</v>
      </c>
      <c r="AQ52" s="11">
        <v>120168</v>
      </c>
      <c r="AR52" s="11">
        <v>129991</v>
      </c>
      <c r="AS52" s="11">
        <v>127310</v>
      </c>
      <c r="AT52" s="11">
        <v>123966</v>
      </c>
      <c r="AU52" s="11">
        <v>103535</v>
      </c>
      <c r="AV52" s="11">
        <v>127657</v>
      </c>
      <c r="AW52" s="11">
        <v>135416</v>
      </c>
      <c r="AX52" s="11">
        <v>127039</v>
      </c>
      <c r="AY52" s="11">
        <v>132653</v>
      </c>
      <c r="AZ52" s="11">
        <v>138812</v>
      </c>
      <c r="BA52" s="11">
        <v>120962</v>
      </c>
      <c r="BB52" s="11">
        <v>149845</v>
      </c>
      <c r="BC52" s="11">
        <v>121994</v>
      </c>
      <c r="BD52" s="11">
        <v>98807</v>
      </c>
      <c r="BE52" s="11">
        <v>104666</v>
      </c>
      <c r="BF52" s="11">
        <v>106173</v>
      </c>
      <c r="BG52" s="11">
        <v>100919</v>
      </c>
      <c r="BH52" s="11">
        <v>105900</v>
      </c>
      <c r="BI52" s="11">
        <v>104736</v>
      </c>
      <c r="BJ52" s="11">
        <v>102071</v>
      </c>
      <c r="BK52" s="11">
        <v>104149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25">
      <c r="A53" s="8" t="s">
        <v>67</v>
      </c>
      <c r="B53" s="10">
        <v>0</v>
      </c>
      <c r="C53" s="11">
        <v>0</v>
      </c>
      <c r="D53" s="11">
        <v>0</v>
      </c>
      <c r="E53" s="11">
        <v>0</v>
      </c>
      <c r="F53" s="11">
        <v>0</v>
      </c>
      <c r="G53" s="11">
        <v>0</v>
      </c>
      <c r="H53" s="11">
        <v>0</v>
      </c>
      <c r="I53" s="11">
        <v>0</v>
      </c>
      <c r="J53" s="11">
        <v>0</v>
      </c>
      <c r="K53" s="11">
        <v>0</v>
      </c>
      <c r="L53" s="11">
        <v>0</v>
      </c>
      <c r="M53" s="11">
        <v>0</v>
      </c>
      <c r="N53" s="11">
        <v>0</v>
      </c>
      <c r="O53" s="11">
        <v>0</v>
      </c>
      <c r="P53" s="11">
        <v>0</v>
      </c>
      <c r="Q53" s="11">
        <v>0</v>
      </c>
      <c r="R53" s="11">
        <v>0</v>
      </c>
      <c r="S53" s="11">
        <v>0</v>
      </c>
      <c r="T53" s="11">
        <v>0</v>
      </c>
      <c r="U53" s="11">
        <v>0</v>
      </c>
      <c r="V53" s="11">
        <v>0</v>
      </c>
      <c r="W53" s="11">
        <v>0</v>
      </c>
      <c r="X53" s="11">
        <v>0</v>
      </c>
      <c r="Y53" s="11">
        <v>0</v>
      </c>
      <c r="Z53" s="11">
        <v>0</v>
      </c>
      <c r="AA53" s="11">
        <v>0</v>
      </c>
      <c r="AB53" s="11">
        <v>0</v>
      </c>
      <c r="AC53" s="11">
        <v>0</v>
      </c>
      <c r="AD53" s="11">
        <v>0</v>
      </c>
      <c r="AE53" s="11">
        <v>0</v>
      </c>
      <c r="AF53" s="11">
        <v>0</v>
      </c>
      <c r="AG53" s="11">
        <v>0</v>
      </c>
      <c r="AH53" s="11">
        <v>0</v>
      </c>
      <c r="AI53" s="11">
        <v>0</v>
      </c>
      <c r="AJ53" s="11">
        <v>0</v>
      </c>
      <c r="AK53" s="11">
        <v>0</v>
      </c>
      <c r="AL53" s="11">
        <v>0</v>
      </c>
      <c r="AM53" s="11">
        <v>0</v>
      </c>
      <c r="AN53" s="11">
        <v>0</v>
      </c>
      <c r="AO53" s="11">
        <v>0</v>
      </c>
      <c r="AP53" s="11">
        <v>0</v>
      </c>
      <c r="AQ53" s="11">
        <v>0</v>
      </c>
      <c r="AR53" s="11">
        <v>0</v>
      </c>
      <c r="AS53" s="11">
        <v>0</v>
      </c>
      <c r="AT53" s="11">
        <v>0</v>
      </c>
      <c r="AU53" s="11">
        <v>0</v>
      </c>
      <c r="AV53" s="11">
        <v>0</v>
      </c>
      <c r="AW53" s="11">
        <v>0</v>
      </c>
      <c r="AX53" s="11">
        <v>0</v>
      </c>
      <c r="AY53" s="11">
        <v>0</v>
      </c>
      <c r="AZ53" s="11">
        <v>0</v>
      </c>
      <c r="BA53" s="11">
        <v>0</v>
      </c>
      <c r="BB53" s="11">
        <v>0</v>
      </c>
      <c r="BC53" s="11">
        <v>0</v>
      </c>
      <c r="BD53" s="11">
        <v>0</v>
      </c>
      <c r="BE53" s="11">
        <v>0</v>
      </c>
      <c r="BF53" s="11">
        <v>0</v>
      </c>
      <c r="BG53" s="11">
        <v>0</v>
      </c>
      <c r="BH53" s="11">
        <v>0</v>
      </c>
      <c r="BI53" s="11">
        <v>0</v>
      </c>
      <c r="BJ53" s="11">
        <v>0</v>
      </c>
      <c r="BK53" s="11">
        <v>0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25">
      <c r="A54" s="8" t="s">
        <v>68</v>
      </c>
      <c r="B54" s="10">
        <v>0</v>
      </c>
      <c r="C54" s="11">
        <v>0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11">
        <v>0</v>
      </c>
      <c r="K54" s="11">
        <v>0</v>
      </c>
      <c r="L54" s="11">
        <v>0</v>
      </c>
      <c r="M54" s="11">
        <v>0</v>
      </c>
      <c r="N54" s="11">
        <v>0</v>
      </c>
      <c r="O54" s="11">
        <v>0</v>
      </c>
      <c r="P54" s="11">
        <v>0</v>
      </c>
      <c r="Q54" s="11">
        <v>0</v>
      </c>
      <c r="R54" s="11">
        <v>0</v>
      </c>
      <c r="S54" s="11">
        <v>0</v>
      </c>
      <c r="T54" s="11">
        <v>0</v>
      </c>
      <c r="U54" s="11">
        <v>0</v>
      </c>
      <c r="V54" s="11">
        <v>0</v>
      </c>
      <c r="W54" s="11">
        <v>0</v>
      </c>
      <c r="X54" s="11">
        <v>0</v>
      </c>
      <c r="Y54" s="11">
        <v>0</v>
      </c>
      <c r="Z54" s="11">
        <v>0</v>
      </c>
      <c r="AA54" s="11">
        <v>0</v>
      </c>
      <c r="AB54" s="11">
        <v>0</v>
      </c>
      <c r="AC54" s="11">
        <v>0</v>
      </c>
      <c r="AD54" s="11">
        <v>0</v>
      </c>
      <c r="AE54" s="11">
        <v>0</v>
      </c>
      <c r="AF54" s="11">
        <v>0</v>
      </c>
      <c r="AG54" s="11">
        <v>0</v>
      </c>
      <c r="AH54" s="11">
        <v>0</v>
      </c>
      <c r="AI54" s="11">
        <v>0</v>
      </c>
      <c r="AJ54" s="11">
        <v>0</v>
      </c>
      <c r="AK54" s="11">
        <v>0</v>
      </c>
      <c r="AL54" s="11">
        <v>0</v>
      </c>
      <c r="AM54" s="11">
        <v>0</v>
      </c>
      <c r="AN54" s="11">
        <v>0</v>
      </c>
      <c r="AO54" s="11">
        <v>0</v>
      </c>
      <c r="AP54" s="11">
        <v>0</v>
      </c>
      <c r="AQ54" s="11">
        <v>0</v>
      </c>
      <c r="AR54" s="11">
        <v>0</v>
      </c>
      <c r="AS54" s="11">
        <v>0</v>
      </c>
      <c r="AT54" s="11">
        <v>0</v>
      </c>
      <c r="AU54" s="11">
        <v>0</v>
      </c>
      <c r="AV54" s="11">
        <v>0</v>
      </c>
      <c r="AW54" s="11">
        <v>0</v>
      </c>
      <c r="AX54" s="11">
        <v>0</v>
      </c>
      <c r="AY54" s="11">
        <v>0</v>
      </c>
      <c r="AZ54" s="11">
        <v>0</v>
      </c>
      <c r="BA54" s="11">
        <v>0</v>
      </c>
      <c r="BB54" s="11">
        <v>0</v>
      </c>
      <c r="BC54" s="11">
        <v>0</v>
      </c>
      <c r="BD54" s="11">
        <v>0</v>
      </c>
      <c r="BE54" s="11">
        <v>0</v>
      </c>
      <c r="BF54" s="11">
        <v>0</v>
      </c>
      <c r="BG54" s="11">
        <v>0</v>
      </c>
      <c r="BH54" s="11">
        <v>0</v>
      </c>
      <c r="BI54" s="11">
        <v>0</v>
      </c>
      <c r="BJ54" s="11">
        <v>0</v>
      </c>
      <c r="BK54" s="11">
        <v>0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25">
      <c r="A55" s="8" t="s">
        <v>69</v>
      </c>
      <c r="B55" s="10">
        <v>6026</v>
      </c>
      <c r="C55" s="11">
        <v>19678</v>
      </c>
      <c r="D55" s="11">
        <v>26394</v>
      </c>
      <c r="E55" s="11">
        <v>38147</v>
      </c>
      <c r="F55" s="11">
        <v>39819</v>
      </c>
      <c r="G55" s="11">
        <v>43164</v>
      </c>
      <c r="H55" s="11">
        <v>64158</v>
      </c>
      <c r="I55" s="11">
        <v>88456</v>
      </c>
      <c r="J55" s="11">
        <v>141534</v>
      </c>
      <c r="K55" s="11">
        <v>153722</v>
      </c>
      <c r="L55" s="11">
        <v>239347</v>
      </c>
      <c r="M55" s="11">
        <v>412939</v>
      </c>
      <c r="N55" s="11">
        <v>583752</v>
      </c>
      <c r="O55" s="11">
        <v>910177</v>
      </c>
      <c r="P55" s="11">
        <v>1272083</v>
      </c>
      <c r="Q55" s="11">
        <v>1899798</v>
      </c>
      <c r="R55" s="11">
        <v>2111121</v>
      </c>
      <c r="S55" s="11">
        <v>2701762</v>
      </c>
      <c r="T55" s="11">
        <v>3024126</v>
      </c>
      <c r="U55" s="11">
        <v>2775827</v>
      </c>
      <c r="V55" s="11">
        <v>2739169</v>
      </c>
      <c r="W55" s="11">
        <v>3007589</v>
      </c>
      <c r="X55" s="11">
        <v>3131148</v>
      </c>
      <c r="Y55" s="11">
        <v>3202549</v>
      </c>
      <c r="Z55" s="11">
        <v>3552531</v>
      </c>
      <c r="AA55" s="11">
        <v>4075563</v>
      </c>
      <c r="AB55" s="11">
        <v>4380109</v>
      </c>
      <c r="AC55" s="11">
        <v>4753933</v>
      </c>
      <c r="AD55" s="11">
        <v>5586968</v>
      </c>
      <c r="AE55" s="11">
        <v>5602161</v>
      </c>
      <c r="AF55" s="11">
        <v>6104350</v>
      </c>
      <c r="AG55" s="11">
        <v>6422132</v>
      </c>
      <c r="AH55" s="11">
        <v>6479206</v>
      </c>
      <c r="AI55" s="11">
        <v>6410499</v>
      </c>
      <c r="AJ55" s="11">
        <v>6693877</v>
      </c>
      <c r="AK55" s="11">
        <v>7075436</v>
      </c>
      <c r="AL55" s="11">
        <v>7086674</v>
      </c>
      <c r="AM55" s="11">
        <v>6596992</v>
      </c>
      <c r="AN55" s="11">
        <v>7067809</v>
      </c>
      <c r="AO55" s="11">
        <v>7610256</v>
      </c>
      <c r="AP55" s="11">
        <v>7862349</v>
      </c>
      <c r="AQ55" s="11">
        <v>8028853</v>
      </c>
      <c r="AR55" s="11">
        <v>8145429</v>
      </c>
      <c r="AS55" s="11">
        <v>7959622</v>
      </c>
      <c r="AT55" s="11">
        <v>8222774</v>
      </c>
      <c r="AU55" s="11">
        <v>8160810</v>
      </c>
      <c r="AV55" s="11">
        <v>8214626</v>
      </c>
      <c r="AW55" s="11">
        <v>8458589</v>
      </c>
      <c r="AX55" s="11">
        <v>8426491</v>
      </c>
      <c r="AY55" s="11">
        <v>8355220</v>
      </c>
      <c r="AZ55" s="11">
        <v>8434433</v>
      </c>
      <c r="BA55" s="11">
        <v>8268698</v>
      </c>
      <c r="BB55" s="11">
        <v>8061822</v>
      </c>
      <c r="BC55" s="11">
        <v>8244433</v>
      </c>
      <c r="BD55" s="11">
        <v>8337559</v>
      </c>
      <c r="BE55" s="11">
        <v>8336886</v>
      </c>
      <c r="BF55" s="11">
        <v>8426753</v>
      </c>
      <c r="BG55" s="11">
        <v>8418968</v>
      </c>
      <c r="BH55" s="11">
        <v>8438068</v>
      </c>
      <c r="BI55" s="11">
        <v>8451852</v>
      </c>
      <c r="BJ55" s="11">
        <v>8251075</v>
      </c>
      <c r="BK55" s="11">
        <v>8128952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CW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" x14ac:dyDescent="0.25"/>
  <cols>
    <col min="1" max="1" width="6.125" style="8" customWidth="1"/>
    <col min="2" max="2" width="10.125" style="10" customWidth="1"/>
    <col min="3" max="6" width="10.125" style="10" bestFit="1" customWidth="1"/>
    <col min="7" max="63" width="11.125" style="10" bestFit="1" customWidth="1"/>
    <col min="64" max="16384" width="9" style="10"/>
  </cols>
  <sheetData>
    <row r="1" spans="1:101" customFormat="1" x14ac:dyDescent="0.25">
      <c r="A1" s="8" t="s">
        <v>74</v>
      </c>
    </row>
    <row r="2" spans="1:101" customFormat="1" x14ac:dyDescent="0.25">
      <c r="A2" s="8"/>
    </row>
    <row r="3" spans="1:101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101" x14ac:dyDescent="0.25">
      <c r="A4" s="8" t="s">
        <v>18</v>
      </c>
      <c r="B4" s="10">
        <v>6800</v>
      </c>
      <c r="C4" s="11">
        <v>7313</v>
      </c>
      <c r="D4" s="11">
        <v>7453</v>
      </c>
      <c r="E4" s="11">
        <v>7793</v>
      </c>
      <c r="F4" s="11">
        <v>8102</v>
      </c>
      <c r="G4" s="11">
        <v>8519</v>
      </c>
      <c r="H4" s="11">
        <v>8328</v>
      </c>
      <c r="I4" s="11">
        <v>8457</v>
      </c>
      <c r="J4" s="11">
        <v>8486</v>
      </c>
      <c r="K4" s="11">
        <v>8455</v>
      </c>
      <c r="L4" s="11">
        <v>8835</v>
      </c>
      <c r="M4" s="11">
        <v>9094</v>
      </c>
      <c r="N4" s="11">
        <v>8673</v>
      </c>
      <c r="O4" s="11">
        <v>7844</v>
      </c>
      <c r="P4" s="11">
        <v>8329</v>
      </c>
      <c r="Q4" s="11">
        <v>8608</v>
      </c>
      <c r="R4" s="11">
        <v>9201</v>
      </c>
      <c r="S4" s="11">
        <v>11449</v>
      </c>
      <c r="T4" s="11">
        <v>10809</v>
      </c>
      <c r="U4" s="11">
        <v>10733</v>
      </c>
      <c r="V4" s="11">
        <v>8321</v>
      </c>
      <c r="W4" s="11">
        <v>9216</v>
      </c>
      <c r="X4" s="11">
        <v>8745</v>
      </c>
      <c r="Y4" s="11">
        <v>9591</v>
      </c>
      <c r="Z4" s="11">
        <v>11152</v>
      </c>
      <c r="AA4" s="11">
        <v>11783</v>
      </c>
      <c r="AB4" s="11">
        <v>10707</v>
      </c>
      <c r="AC4" s="11">
        <v>12004</v>
      </c>
      <c r="AD4" s="11">
        <v>12761</v>
      </c>
      <c r="AE4" s="11">
        <v>18342</v>
      </c>
      <c r="AF4" s="11">
        <v>18357</v>
      </c>
      <c r="AG4" s="11">
        <v>17357</v>
      </c>
      <c r="AH4" s="11">
        <v>18300</v>
      </c>
      <c r="AI4" s="11">
        <v>20551</v>
      </c>
      <c r="AJ4" s="11">
        <v>23590</v>
      </c>
      <c r="AK4" s="11">
        <v>23142</v>
      </c>
      <c r="AL4" s="11">
        <v>21915</v>
      </c>
      <c r="AM4" s="11">
        <v>15583</v>
      </c>
      <c r="AN4" s="11">
        <v>13638</v>
      </c>
      <c r="AO4" s="11">
        <v>10605</v>
      </c>
      <c r="AP4" s="11">
        <v>12375</v>
      </c>
      <c r="AQ4" s="11">
        <v>17446</v>
      </c>
      <c r="AR4" s="11">
        <v>18269</v>
      </c>
      <c r="AS4" s="11">
        <v>19607</v>
      </c>
      <c r="AT4" s="11">
        <v>18876</v>
      </c>
      <c r="AU4" s="11">
        <v>15930</v>
      </c>
      <c r="AV4" s="11">
        <v>13481</v>
      </c>
      <c r="AW4" s="11">
        <v>14286</v>
      </c>
      <c r="AX4" s="11">
        <v>13126</v>
      </c>
      <c r="AY4" s="11">
        <v>15912</v>
      </c>
      <c r="AZ4" s="11">
        <v>17148</v>
      </c>
      <c r="BA4" s="11">
        <v>16702</v>
      </c>
      <c r="BB4" s="11">
        <v>17831</v>
      </c>
      <c r="BC4" s="11">
        <v>18931</v>
      </c>
      <c r="BD4" s="11">
        <v>22760</v>
      </c>
      <c r="BE4" s="11">
        <v>23819</v>
      </c>
      <c r="BF4" s="11">
        <v>26254</v>
      </c>
      <c r="BG4" s="11">
        <v>24447</v>
      </c>
      <c r="BH4" s="11">
        <v>24996</v>
      </c>
      <c r="BI4" s="11">
        <v>23608</v>
      </c>
      <c r="BJ4" s="11">
        <v>25527</v>
      </c>
      <c r="BK4" s="11">
        <v>24907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25">
      <c r="A5" s="8" t="s">
        <v>19</v>
      </c>
      <c r="B5" s="10">
        <v>112809</v>
      </c>
      <c r="C5" s="11">
        <v>118021</v>
      </c>
      <c r="D5" s="11">
        <v>125564</v>
      </c>
      <c r="E5" s="11">
        <v>112682</v>
      </c>
      <c r="F5" s="11">
        <v>137992</v>
      </c>
      <c r="G5" s="11">
        <v>121888</v>
      </c>
      <c r="H5" s="11">
        <v>121238</v>
      </c>
      <c r="I5" s="11">
        <v>144384</v>
      </c>
      <c r="J5" s="11">
        <v>129673</v>
      </c>
      <c r="K5" s="11">
        <v>131856</v>
      </c>
      <c r="L5" s="11">
        <v>132471</v>
      </c>
      <c r="M5" s="11">
        <v>158182</v>
      </c>
      <c r="N5" s="11">
        <v>164946</v>
      </c>
      <c r="O5" s="11">
        <v>181706</v>
      </c>
      <c r="P5" s="11">
        <v>166734</v>
      </c>
      <c r="Q5" s="11">
        <v>184701</v>
      </c>
      <c r="R5" s="11">
        <v>160994</v>
      </c>
      <c r="S5" s="11">
        <v>174751</v>
      </c>
      <c r="T5" s="11">
        <v>148341</v>
      </c>
      <c r="U5" s="11">
        <v>190737</v>
      </c>
      <c r="V5" s="11">
        <v>238766</v>
      </c>
      <c r="W5" s="11">
        <v>213355</v>
      </c>
      <c r="X5" s="11">
        <v>265548</v>
      </c>
      <c r="Y5" s="11">
        <v>282179</v>
      </c>
      <c r="Z5" s="11">
        <v>288127</v>
      </c>
      <c r="AA5" s="11">
        <v>248632</v>
      </c>
      <c r="AB5" s="11">
        <v>215783</v>
      </c>
      <c r="AC5" s="11">
        <v>233511</v>
      </c>
      <c r="AD5" s="11">
        <v>216597</v>
      </c>
      <c r="AE5" s="11">
        <v>304351</v>
      </c>
      <c r="AF5" s="11">
        <v>253287</v>
      </c>
      <c r="AG5" s="11">
        <v>257202</v>
      </c>
      <c r="AH5" s="11">
        <v>257599</v>
      </c>
      <c r="AI5" s="11">
        <v>269514</v>
      </c>
      <c r="AJ5" s="11">
        <v>334002</v>
      </c>
      <c r="AK5" s="11">
        <v>322116</v>
      </c>
      <c r="AL5" s="11">
        <v>323721</v>
      </c>
      <c r="AM5" s="11">
        <v>300020</v>
      </c>
      <c r="AN5" s="11">
        <v>317349</v>
      </c>
      <c r="AO5" s="11">
        <v>290232</v>
      </c>
      <c r="AP5" s="11">
        <v>263303</v>
      </c>
      <c r="AQ5" s="11">
        <v>252841</v>
      </c>
      <c r="AR5" s="11">
        <v>253609</v>
      </c>
      <c r="AS5" s="11">
        <v>284732</v>
      </c>
      <c r="AT5" s="11">
        <v>293280</v>
      </c>
      <c r="AU5" s="11">
        <v>279983</v>
      </c>
      <c r="AV5" s="11">
        <v>266931</v>
      </c>
      <c r="AW5" s="11">
        <v>229491</v>
      </c>
      <c r="AX5" s="11">
        <v>237856</v>
      </c>
      <c r="AY5" s="11">
        <v>274392</v>
      </c>
      <c r="AZ5" s="11">
        <v>266139</v>
      </c>
      <c r="BA5" s="11">
        <v>279972</v>
      </c>
      <c r="BB5" s="11">
        <v>265964</v>
      </c>
      <c r="BC5" s="11">
        <v>336863</v>
      </c>
      <c r="BD5" s="11">
        <v>293890</v>
      </c>
      <c r="BE5" s="11">
        <v>284365</v>
      </c>
      <c r="BF5" s="11">
        <v>259513</v>
      </c>
      <c r="BG5" s="11">
        <v>285081</v>
      </c>
      <c r="BH5" s="11">
        <v>301170</v>
      </c>
      <c r="BI5" s="11">
        <v>298545</v>
      </c>
      <c r="BJ5" s="11">
        <v>308209</v>
      </c>
      <c r="BK5" s="11">
        <v>303213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25">
      <c r="A6" s="8" t="s">
        <v>20</v>
      </c>
      <c r="B6" s="10">
        <v>48104</v>
      </c>
      <c r="C6" s="11">
        <v>51144</v>
      </c>
      <c r="D6" s="11">
        <v>47637</v>
      </c>
      <c r="E6" s="11">
        <v>41897</v>
      </c>
      <c r="F6" s="11">
        <v>42732</v>
      </c>
      <c r="G6" s="11">
        <v>46425</v>
      </c>
      <c r="H6" s="11">
        <v>51697</v>
      </c>
      <c r="I6" s="11">
        <v>46124</v>
      </c>
      <c r="J6" s="11">
        <v>64986</v>
      </c>
      <c r="K6" s="11">
        <v>64813</v>
      </c>
      <c r="L6" s="11">
        <v>56933</v>
      </c>
      <c r="M6" s="11">
        <v>53579</v>
      </c>
      <c r="N6" s="11">
        <v>53917</v>
      </c>
      <c r="O6" s="11">
        <v>81723</v>
      </c>
      <c r="P6" s="11">
        <v>81339</v>
      </c>
      <c r="Q6" s="11">
        <v>71589</v>
      </c>
      <c r="R6" s="11">
        <v>62300</v>
      </c>
      <c r="S6" s="11">
        <v>69746</v>
      </c>
      <c r="T6" s="11">
        <v>77088</v>
      </c>
      <c r="U6" s="11">
        <v>80773</v>
      </c>
      <c r="V6" s="11">
        <v>69996</v>
      </c>
      <c r="W6" s="11">
        <v>68248</v>
      </c>
      <c r="X6" s="11">
        <v>77652</v>
      </c>
      <c r="Y6" s="11">
        <v>95412</v>
      </c>
      <c r="Z6" s="11">
        <v>91646</v>
      </c>
      <c r="AA6" s="11">
        <v>109251</v>
      </c>
      <c r="AB6" s="11">
        <v>91234</v>
      </c>
      <c r="AC6" s="11">
        <v>86688</v>
      </c>
      <c r="AD6" s="11">
        <v>92546</v>
      </c>
      <c r="AE6" s="11">
        <v>119759</v>
      </c>
      <c r="AF6" s="11">
        <v>110505</v>
      </c>
      <c r="AG6" s="11">
        <v>110143</v>
      </c>
      <c r="AH6" s="11">
        <v>112813</v>
      </c>
      <c r="AI6" s="11">
        <v>133803</v>
      </c>
      <c r="AJ6" s="11">
        <v>119609</v>
      </c>
      <c r="AK6" s="11">
        <v>117506</v>
      </c>
      <c r="AL6" s="11">
        <v>118019</v>
      </c>
      <c r="AM6" s="11">
        <v>124045</v>
      </c>
      <c r="AN6" s="11">
        <v>114927</v>
      </c>
      <c r="AO6" s="11">
        <v>110822</v>
      </c>
      <c r="AP6" s="11">
        <v>108634</v>
      </c>
      <c r="AQ6" s="11">
        <v>94022</v>
      </c>
      <c r="AR6" s="11">
        <v>108652</v>
      </c>
      <c r="AS6" s="11">
        <v>107933</v>
      </c>
      <c r="AT6" s="11">
        <v>112971</v>
      </c>
      <c r="AU6" s="11">
        <v>112738</v>
      </c>
      <c r="AV6" s="11">
        <v>100633</v>
      </c>
      <c r="AW6" s="11">
        <v>121766</v>
      </c>
      <c r="AX6" s="11">
        <v>126307</v>
      </c>
      <c r="AY6" s="11">
        <v>130887</v>
      </c>
      <c r="AZ6" s="11">
        <v>138624</v>
      </c>
      <c r="BA6" s="11">
        <v>135133</v>
      </c>
      <c r="BB6" s="11">
        <v>125377</v>
      </c>
      <c r="BC6" s="11">
        <v>132370</v>
      </c>
      <c r="BD6" s="11">
        <v>131625</v>
      </c>
      <c r="BE6" s="11">
        <v>129264</v>
      </c>
      <c r="BF6" s="11">
        <v>127831</v>
      </c>
      <c r="BG6" s="11">
        <v>121635</v>
      </c>
      <c r="BH6" s="11">
        <v>124834</v>
      </c>
      <c r="BI6" s="11">
        <v>132189</v>
      </c>
      <c r="BJ6" s="11">
        <v>118123</v>
      </c>
      <c r="BK6" s="11">
        <v>114123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25">
      <c r="A7" s="8" t="s">
        <v>21</v>
      </c>
      <c r="B7" s="10">
        <v>36181</v>
      </c>
      <c r="C7" s="11">
        <v>35083</v>
      </c>
      <c r="D7" s="11">
        <v>34533</v>
      </c>
      <c r="E7" s="11">
        <v>34861</v>
      </c>
      <c r="F7" s="11">
        <v>34271</v>
      </c>
      <c r="G7" s="11">
        <v>50095</v>
      </c>
      <c r="H7" s="11">
        <v>58060</v>
      </c>
      <c r="I7" s="11">
        <v>56423</v>
      </c>
      <c r="J7" s="11">
        <v>63456</v>
      </c>
      <c r="K7" s="11">
        <v>67840</v>
      </c>
      <c r="L7" s="11">
        <v>68919</v>
      </c>
      <c r="M7" s="11">
        <v>74136</v>
      </c>
      <c r="N7" s="11">
        <v>75189</v>
      </c>
      <c r="O7" s="11">
        <v>79348</v>
      </c>
      <c r="P7" s="11">
        <v>82058</v>
      </c>
      <c r="Q7" s="11">
        <v>80897</v>
      </c>
      <c r="R7" s="11">
        <v>84428</v>
      </c>
      <c r="S7" s="11">
        <v>75681</v>
      </c>
      <c r="T7" s="11">
        <v>79870</v>
      </c>
      <c r="U7" s="11">
        <v>83414</v>
      </c>
      <c r="V7" s="11">
        <v>120006</v>
      </c>
      <c r="W7" s="11">
        <v>92583</v>
      </c>
      <c r="X7" s="11">
        <v>94968</v>
      </c>
      <c r="Y7" s="11">
        <v>175999</v>
      </c>
      <c r="Z7" s="11">
        <v>188831</v>
      </c>
      <c r="AA7" s="11">
        <v>171680</v>
      </c>
      <c r="AB7" s="11">
        <v>175103</v>
      </c>
      <c r="AC7" s="11">
        <v>123114</v>
      </c>
      <c r="AD7" s="11">
        <v>98749</v>
      </c>
      <c r="AE7" s="11">
        <v>101497</v>
      </c>
      <c r="AF7" s="11">
        <v>94753</v>
      </c>
      <c r="AG7" s="11">
        <v>88774</v>
      </c>
      <c r="AH7" s="11">
        <v>87528</v>
      </c>
      <c r="AI7" s="11">
        <v>86942</v>
      </c>
      <c r="AJ7" s="11">
        <v>94235</v>
      </c>
      <c r="AK7" s="11">
        <v>106203</v>
      </c>
      <c r="AL7" s="11">
        <v>114080</v>
      </c>
      <c r="AM7" s="11">
        <v>143511</v>
      </c>
      <c r="AN7" s="11">
        <v>128115</v>
      </c>
      <c r="AO7" s="11">
        <v>116145</v>
      </c>
      <c r="AP7" s="11">
        <v>102228</v>
      </c>
      <c r="AQ7" s="11">
        <v>92536</v>
      </c>
      <c r="AR7" s="11">
        <v>88046</v>
      </c>
      <c r="AS7" s="11">
        <v>84201</v>
      </c>
      <c r="AT7" s="11">
        <v>82473</v>
      </c>
      <c r="AU7" s="11">
        <v>92285</v>
      </c>
      <c r="AV7" s="11">
        <v>95745</v>
      </c>
      <c r="AW7" s="11">
        <v>97679</v>
      </c>
      <c r="AX7" s="11">
        <v>111984</v>
      </c>
      <c r="AY7" s="11">
        <v>96257</v>
      </c>
      <c r="AZ7" s="11">
        <v>100835</v>
      </c>
      <c r="BA7" s="11">
        <v>129110</v>
      </c>
      <c r="BB7" s="11">
        <v>114315</v>
      </c>
      <c r="BC7" s="11">
        <v>119753</v>
      </c>
      <c r="BD7" s="11">
        <v>139836</v>
      </c>
      <c r="BE7" s="11">
        <v>149031</v>
      </c>
      <c r="BF7" s="11">
        <v>162028</v>
      </c>
      <c r="BG7" s="11">
        <v>172736</v>
      </c>
      <c r="BH7" s="11">
        <v>179533</v>
      </c>
      <c r="BI7" s="11">
        <v>174570</v>
      </c>
      <c r="BJ7" s="11">
        <v>177618</v>
      </c>
      <c r="BK7" s="11">
        <v>197117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25">
      <c r="A8" s="8" t="s">
        <v>22</v>
      </c>
      <c r="B8" s="10">
        <v>270161</v>
      </c>
      <c r="C8" s="11">
        <v>248178</v>
      </c>
      <c r="D8" s="11">
        <v>329046</v>
      </c>
      <c r="E8" s="11">
        <v>360333</v>
      </c>
      <c r="F8" s="11">
        <v>331757</v>
      </c>
      <c r="G8" s="11">
        <v>418518</v>
      </c>
      <c r="H8" s="11">
        <v>375877</v>
      </c>
      <c r="I8" s="11">
        <v>473192</v>
      </c>
      <c r="J8" s="11">
        <v>397366</v>
      </c>
      <c r="K8" s="11">
        <v>544918</v>
      </c>
      <c r="L8" s="11">
        <v>521978</v>
      </c>
      <c r="M8" s="11">
        <v>533790</v>
      </c>
      <c r="N8" s="11">
        <v>472312</v>
      </c>
      <c r="O8" s="11">
        <v>553162</v>
      </c>
      <c r="P8" s="11">
        <v>645073</v>
      </c>
      <c r="Q8" s="11">
        <v>578578</v>
      </c>
      <c r="R8" s="11">
        <v>422852</v>
      </c>
      <c r="S8" s="11">
        <v>338073</v>
      </c>
      <c r="T8" s="11">
        <v>576601</v>
      </c>
      <c r="U8" s="11">
        <v>559806</v>
      </c>
      <c r="V8" s="11">
        <v>591928</v>
      </c>
      <c r="W8" s="11">
        <v>503653</v>
      </c>
      <c r="X8" s="11">
        <v>702806</v>
      </c>
      <c r="Y8" s="11">
        <v>811004</v>
      </c>
      <c r="Z8" s="11">
        <v>696738</v>
      </c>
      <c r="AA8" s="11">
        <v>594659</v>
      </c>
      <c r="AB8" s="11">
        <v>668070</v>
      </c>
      <c r="AC8" s="11">
        <v>524440</v>
      </c>
      <c r="AD8" s="11">
        <v>515854</v>
      </c>
      <c r="AE8" s="11">
        <v>742255</v>
      </c>
      <c r="AF8" s="11">
        <v>672945</v>
      </c>
      <c r="AG8" s="11">
        <v>658090</v>
      </c>
      <c r="AH8" s="11">
        <v>642456</v>
      </c>
      <c r="AI8" s="11">
        <v>822369</v>
      </c>
      <c r="AJ8" s="11">
        <v>635959</v>
      </c>
      <c r="AK8" s="11">
        <v>854499</v>
      </c>
      <c r="AL8" s="11">
        <v>824917</v>
      </c>
      <c r="AM8" s="11">
        <v>767346</v>
      </c>
      <c r="AN8" s="11">
        <v>838169</v>
      </c>
      <c r="AO8" s="11">
        <v>764472</v>
      </c>
      <c r="AP8" s="11">
        <v>741658</v>
      </c>
      <c r="AQ8" s="11">
        <v>615198</v>
      </c>
      <c r="AR8" s="11">
        <v>684544</v>
      </c>
      <c r="AS8" s="11">
        <v>768593</v>
      </c>
      <c r="AT8" s="11">
        <v>768889</v>
      </c>
      <c r="AU8" s="11">
        <v>819440</v>
      </c>
      <c r="AV8" s="11">
        <v>897576</v>
      </c>
      <c r="AW8" s="11">
        <v>707404</v>
      </c>
      <c r="AX8" s="11">
        <v>680290</v>
      </c>
      <c r="AY8" s="11">
        <v>725594</v>
      </c>
      <c r="AZ8" s="11">
        <v>836280</v>
      </c>
      <c r="BA8" s="11">
        <v>953565</v>
      </c>
      <c r="BB8" s="11">
        <v>818490</v>
      </c>
      <c r="BC8" s="11">
        <v>897358</v>
      </c>
      <c r="BD8" s="11">
        <v>903692</v>
      </c>
      <c r="BE8" s="11">
        <v>911138</v>
      </c>
      <c r="BF8" s="11">
        <v>1116287</v>
      </c>
      <c r="BG8" s="11">
        <v>1314777</v>
      </c>
      <c r="BH8" s="11">
        <v>1213958</v>
      </c>
      <c r="BI8" s="11">
        <v>1373488</v>
      </c>
      <c r="BJ8" s="11">
        <v>1244897</v>
      </c>
      <c r="BK8" s="11">
        <v>1334148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25">
      <c r="A9" s="8" t="s">
        <v>23</v>
      </c>
      <c r="B9" s="10">
        <v>16914</v>
      </c>
      <c r="C9" s="11">
        <v>15464</v>
      </c>
      <c r="D9" s="11">
        <v>17144</v>
      </c>
      <c r="E9" s="11">
        <v>17410</v>
      </c>
      <c r="F9" s="11">
        <v>17865</v>
      </c>
      <c r="G9" s="11">
        <v>16369</v>
      </c>
      <c r="H9" s="11">
        <v>17380</v>
      </c>
      <c r="I9" s="11">
        <v>16908</v>
      </c>
      <c r="J9" s="11">
        <v>17248</v>
      </c>
      <c r="K9" s="11">
        <v>18181</v>
      </c>
      <c r="L9" s="11">
        <v>21329</v>
      </c>
      <c r="M9" s="11">
        <v>25526</v>
      </c>
      <c r="N9" s="11">
        <v>22935</v>
      </c>
      <c r="O9" s="11">
        <v>23623</v>
      </c>
      <c r="P9" s="11">
        <v>24207</v>
      </c>
      <c r="Q9" s="11">
        <v>24728</v>
      </c>
      <c r="R9" s="11">
        <v>23636</v>
      </c>
      <c r="S9" s="11">
        <v>23658</v>
      </c>
      <c r="T9" s="11">
        <v>29391</v>
      </c>
      <c r="U9" s="11">
        <v>33170</v>
      </c>
      <c r="V9" s="11">
        <v>28582</v>
      </c>
      <c r="W9" s="11">
        <v>28752</v>
      </c>
      <c r="X9" s="11">
        <v>32043</v>
      </c>
      <c r="Y9" s="11">
        <v>35857</v>
      </c>
      <c r="Z9" s="11">
        <v>39837</v>
      </c>
      <c r="AA9" s="11">
        <v>43210</v>
      </c>
      <c r="AB9" s="11">
        <v>44294</v>
      </c>
      <c r="AC9" s="11">
        <v>32433</v>
      </c>
      <c r="AD9" s="11">
        <v>32649</v>
      </c>
      <c r="AE9" s="11">
        <v>30873</v>
      </c>
      <c r="AF9" s="11">
        <v>27106</v>
      </c>
      <c r="AG9" s="11">
        <v>32617</v>
      </c>
      <c r="AH9" s="11">
        <v>28988</v>
      </c>
      <c r="AI9" s="11">
        <v>33636</v>
      </c>
      <c r="AJ9" s="11">
        <v>29288</v>
      </c>
      <c r="AK9" s="11">
        <v>36531</v>
      </c>
      <c r="AL9" s="11">
        <v>35801</v>
      </c>
      <c r="AM9" s="11">
        <v>38515</v>
      </c>
      <c r="AN9" s="11">
        <v>31402</v>
      </c>
      <c r="AO9" s="11">
        <v>32395</v>
      </c>
      <c r="AP9" s="11">
        <v>31999</v>
      </c>
      <c r="AQ9" s="11">
        <v>30471</v>
      </c>
      <c r="AR9" s="11">
        <v>27044</v>
      </c>
      <c r="AS9" s="11">
        <v>28794</v>
      </c>
      <c r="AT9" s="11">
        <v>29099</v>
      </c>
      <c r="AU9" s="11">
        <v>35558</v>
      </c>
      <c r="AV9" s="11">
        <v>42229</v>
      </c>
      <c r="AW9" s="11">
        <v>50616</v>
      </c>
      <c r="AX9" s="11">
        <v>77341</v>
      </c>
      <c r="AY9" s="11">
        <v>78297</v>
      </c>
      <c r="AZ9" s="11">
        <v>82338</v>
      </c>
      <c r="BA9" s="11">
        <v>107753</v>
      </c>
      <c r="BB9" s="11">
        <v>108351</v>
      </c>
      <c r="BC9" s="11">
        <v>122946</v>
      </c>
      <c r="BD9" s="11">
        <v>131177</v>
      </c>
      <c r="BE9" s="11">
        <v>133682</v>
      </c>
      <c r="BF9" s="11">
        <v>158875</v>
      </c>
      <c r="BG9" s="11">
        <v>162034</v>
      </c>
      <c r="BH9" s="11">
        <v>165952</v>
      </c>
      <c r="BI9" s="11">
        <v>178021</v>
      </c>
      <c r="BJ9" s="11">
        <v>194190</v>
      </c>
      <c r="BK9" s="11">
        <v>216066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25">
      <c r="A10" s="8" t="s">
        <v>24</v>
      </c>
      <c r="B10" s="10">
        <v>17406</v>
      </c>
      <c r="C10" s="11">
        <v>17076</v>
      </c>
      <c r="D10" s="11">
        <v>15937</v>
      </c>
      <c r="E10" s="11">
        <v>16253</v>
      </c>
      <c r="F10" s="11">
        <v>16703</v>
      </c>
      <c r="G10" s="11">
        <v>15500</v>
      </c>
      <c r="H10" s="11">
        <v>16243</v>
      </c>
      <c r="I10" s="11">
        <v>18072</v>
      </c>
      <c r="J10" s="11">
        <v>18657</v>
      </c>
      <c r="K10" s="11">
        <v>19701</v>
      </c>
      <c r="L10" s="11">
        <v>19293</v>
      </c>
      <c r="M10" s="11">
        <v>20206</v>
      </c>
      <c r="N10" s="11">
        <v>22712</v>
      </c>
      <c r="O10" s="11">
        <v>21870</v>
      </c>
      <c r="P10" s="11">
        <v>22509</v>
      </c>
      <c r="Q10" s="11">
        <v>22237</v>
      </c>
      <c r="R10" s="11">
        <v>23862</v>
      </c>
      <c r="S10" s="11">
        <v>24105</v>
      </c>
      <c r="T10" s="11">
        <v>26391</v>
      </c>
      <c r="U10" s="11">
        <v>29359</v>
      </c>
      <c r="V10" s="11">
        <v>43748</v>
      </c>
      <c r="W10" s="11">
        <v>42958</v>
      </c>
      <c r="X10" s="11">
        <v>41481</v>
      </c>
      <c r="Y10" s="11">
        <v>48199</v>
      </c>
      <c r="Z10" s="11">
        <v>41112</v>
      </c>
      <c r="AA10" s="11">
        <v>40389</v>
      </c>
      <c r="AB10" s="11">
        <v>35551</v>
      </c>
      <c r="AC10" s="11">
        <v>30809</v>
      </c>
      <c r="AD10" s="11">
        <v>34409</v>
      </c>
      <c r="AE10" s="11">
        <v>36042</v>
      </c>
      <c r="AF10" s="11">
        <v>34712</v>
      </c>
      <c r="AG10" s="11">
        <v>35008</v>
      </c>
      <c r="AH10" s="11">
        <v>39390</v>
      </c>
      <c r="AI10" s="11">
        <v>39678</v>
      </c>
      <c r="AJ10" s="11">
        <v>40824</v>
      </c>
      <c r="AK10" s="11">
        <v>46227</v>
      </c>
      <c r="AL10" s="11">
        <v>56334</v>
      </c>
      <c r="AM10" s="11">
        <v>51004</v>
      </c>
      <c r="AN10" s="11">
        <v>49471</v>
      </c>
      <c r="AO10" s="11">
        <v>49593</v>
      </c>
      <c r="AP10" s="11">
        <v>50913</v>
      </c>
      <c r="AQ10" s="11">
        <v>29919</v>
      </c>
      <c r="AR10" s="11">
        <v>28612</v>
      </c>
      <c r="AS10" s="11">
        <v>32973</v>
      </c>
      <c r="AT10" s="11">
        <v>42965</v>
      </c>
      <c r="AU10" s="11">
        <v>29171</v>
      </c>
      <c r="AV10" s="11">
        <v>35689</v>
      </c>
      <c r="AW10" s="11">
        <v>36171</v>
      </c>
      <c r="AX10" s="11">
        <v>36453</v>
      </c>
      <c r="AY10" s="11">
        <v>41664</v>
      </c>
      <c r="AZ10" s="11">
        <v>43526</v>
      </c>
      <c r="BA10" s="11">
        <v>43360</v>
      </c>
      <c r="BB10" s="11">
        <v>38975</v>
      </c>
      <c r="BC10" s="11">
        <v>42952</v>
      </c>
      <c r="BD10" s="11">
        <v>45472</v>
      </c>
      <c r="BE10" s="11">
        <v>46764</v>
      </c>
      <c r="BF10" s="11">
        <v>47868</v>
      </c>
      <c r="BG10" s="11">
        <v>46758</v>
      </c>
      <c r="BH10" s="11">
        <v>49572</v>
      </c>
      <c r="BI10" s="11">
        <v>48862</v>
      </c>
      <c r="BJ10" s="11">
        <v>46777</v>
      </c>
      <c r="BK10" s="11">
        <v>51792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25">
      <c r="A11" s="8" t="s">
        <v>25</v>
      </c>
      <c r="B11" s="10">
        <v>155</v>
      </c>
      <c r="C11" s="11">
        <v>163</v>
      </c>
      <c r="D11" s="11">
        <v>166</v>
      </c>
      <c r="E11" s="11">
        <v>148</v>
      </c>
      <c r="F11" s="11">
        <v>138</v>
      </c>
      <c r="G11" s="11">
        <v>120</v>
      </c>
      <c r="H11" s="11">
        <v>111</v>
      </c>
      <c r="I11" s="11">
        <v>112</v>
      </c>
      <c r="J11" s="11">
        <v>120</v>
      </c>
      <c r="K11" s="11">
        <v>108</v>
      </c>
      <c r="L11" s="11">
        <v>113</v>
      </c>
      <c r="M11" s="11">
        <v>116</v>
      </c>
      <c r="N11" s="11">
        <v>118</v>
      </c>
      <c r="O11" s="11">
        <v>114</v>
      </c>
      <c r="P11" s="11">
        <v>129</v>
      </c>
      <c r="Q11" s="11">
        <v>131</v>
      </c>
      <c r="R11" s="11">
        <v>146</v>
      </c>
      <c r="S11" s="11">
        <v>158</v>
      </c>
      <c r="T11" s="11">
        <v>193</v>
      </c>
      <c r="U11" s="11">
        <v>210</v>
      </c>
      <c r="V11" s="11">
        <v>2849</v>
      </c>
      <c r="W11" s="11">
        <v>2312</v>
      </c>
      <c r="X11" s="11">
        <v>3654</v>
      </c>
      <c r="Y11" s="11">
        <v>2564</v>
      </c>
      <c r="Z11" s="11">
        <v>3226</v>
      </c>
      <c r="AA11" s="11">
        <v>3327</v>
      </c>
      <c r="AB11" s="11">
        <v>3049</v>
      </c>
      <c r="AC11" s="11">
        <v>2229</v>
      </c>
      <c r="AD11" s="11">
        <v>2382</v>
      </c>
      <c r="AE11" s="11">
        <v>2515</v>
      </c>
      <c r="AF11" s="11">
        <v>1283</v>
      </c>
      <c r="AG11" s="11">
        <v>1347</v>
      </c>
      <c r="AH11" s="11">
        <v>1411</v>
      </c>
      <c r="AI11" s="11">
        <v>1946</v>
      </c>
      <c r="AJ11" s="11">
        <v>1849</v>
      </c>
      <c r="AK11" s="11">
        <v>1851</v>
      </c>
      <c r="AL11" s="11">
        <v>1922</v>
      </c>
      <c r="AM11" s="11">
        <v>1378</v>
      </c>
      <c r="AN11" s="11">
        <v>1222</v>
      </c>
      <c r="AO11" s="11">
        <v>1259</v>
      </c>
      <c r="AP11" s="11">
        <v>1354</v>
      </c>
      <c r="AQ11" s="11">
        <v>866</v>
      </c>
      <c r="AR11" s="11">
        <v>881</v>
      </c>
      <c r="AS11" s="11">
        <v>926</v>
      </c>
      <c r="AT11" s="11">
        <v>943</v>
      </c>
      <c r="AU11" s="11">
        <v>263</v>
      </c>
      <c r="AV11" s="11">
        <v>619</v>
      </c>
      <c r="AW11" s="11">
        <v>741</v>
      </c>
      <c r="AX11" s="11">
        <v>563</v>
      </c>
      <c r="AY11" s="11">
        <v>619</v>
      </c>
      <c r="AZ11" s="11">
        <v>1118</v>
      </c>
      <c r="BA11" s="11">
        <v>1296</v>
      </c>
      <c r="BB11" s="11">
        <v>1077</v>
      </c>
      <c r="BC11" s="11">
        <v>1179</v>
      </c>
      <c r="BD11" s="11">
        <v>1313</v>
      </c>
      <c r="BE11" s="11">
        <v>1831</v>
      </c>
      <c r="BF11" s="11">
        <v>2193</v>
      </c>
      <c r="BG11" s="11">
        <v>2257</v>
      </c>
      <c r="BH11" s="11">
        <v>2661</v>
      </c>
      <c r="BI11" s="11">
        <v>3049</v>
      </c>
      <c r="BJ11" s="11">
        <v>3024</v>
      </c>
      <c r="BK11" s="11">
        <v>3358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25">
      <c r="A12" s="8" t="s">
        <v>26</v>
      </c>
      <c r="B12" s="10">
        <v>4982</v>
      </c>
      <c r="C12" s="11">
        <v>5101</v>
      </c>
      <c r="D12" s="11">
        <v>5134</v>
      </c>
      <c r="E12" s="11">
        <v>5356</v>
      </c>
      <c r="F12" s="11">
        <v>5510</v>
      </c>
      <c r="G12" s="11">
        <v>5577</v>
      </c>
      <c r="H12" s="11">
        <v>5852</v>
      </c>
      <c r="I12" s="11">
        <v>5783</v>
      </c>
      <c r="J12" s="11">
        <v>6594</v>
      </c>
      <c r="K12" s="11">
        <v>7073</v>
      </c>
      <c r="L12" s="11">
        <v>7021</v>
      </c>
      <c r="M12" s="11">
        <v>7673</v>
      </c>
      <c r="N12" s="11">
        <v>8190</v>
      </c>
      <c r="O12" s="11">
        <v>8483</v>
      </c>
      <c r="P12" s="11">
        <v>8466</v>
      </c>
      <c r="Q12" s="11">
        <v>7901</v>
      </c>
      <c r="R12" s="11">
        <v>9607</v>
      </c>
      <c r="S12" s="11">
        <v>10161</v>
      </c>
      <c r="T12" s="11">
        <v>10667</v>
      </c>
      <c r="U12" s="11">
        <v>8729</v>
      </c>
      <c r="V12" s="11">
        <v>2472</v>
      </c>
      <c r="W12" s="11">
        <v>2006</v>
      </c>
      <c r="X12" s="11">
        <v>3170</v>
      </c>
      <c r="Y12" s="11">
        <v>2224</v>
      </c>
      <c r="Z12" s="11">
        <v>2927</v>
      </c>
      <c r="AA12" s="11">
        <v>3019</v>
      </c>
      <c r="AB12" s="11">
        <v>2765</v>
      </c>
      <c r="AC12" s="11">
        <v>2162</v>
      </c>
      <c r="AD12" s="11">
        <v>2310</v>
      </c>
      <c r="AE12" s="11">
        <v>2516</v>
      </c>
      <c r="AF12" s="11">
        <v>1653</v>
      </c>
      <c r="AG12" s="11">
        <v>1733</v>
      </c>
      <c r="AH12" s="11">
        <v>1783</v>
      </c>
      <c r="AI12" s="11">
        <v>2492</v>
      </c>
      <c r="AJ12" s="11">
        <v>2422</v>
      </c>
      <c r="AK12" s="11">
        <v>2476</v>
      </c>
      <c r="AL12" s="11">
        <v>2642</v>
      </c>
      <c r="AM12" s="11">
        <v>2203</v>
      </c>
      <c r="AN12" s="11">
        <v>1936</v>
      </c>
      <c r="AO12" s="11">
        <v>2001</v>
      </c>
      <c r="AP12" s="11">
        <v>2290</v>
      </c>
      <c r="AQ12" s="11">
        <v>1325</v>
      </c>
      <c r="AR12" s="11">
        <v>1315</v>
      </c>
      <c r="AS12" s="11">
        <v>1401</v>
      </c>
      <c r="AT12" s="11">
        <v>1436</v>
      </c>
      <c r="AU12" s="11">
        <v>1886</v>
      </c>
      <c r="AV12" s="11">
        <v>3619</v>
      </c>
      <c r="AW12" s="11">
        <v>4972</v>
      </c>
      <c r="AX12" s="11">
        <v>5787</v>
      </c>
      <c r="AY12" s="11">
        <v>6637</v>
      </c>
      <c r="AZ12" s="11">
        <v>7751</v>
      </c>
      <c r="BA12" s="11">
        <v>7844</v>
      </c>
      <c r="BB12" s="11">
        <v>7116</v>
      </c>
      <c r="BC12" s="11">
        <v>7619</v>
      </c>
      <c r="BD12" s="11">
        <v>8064</v>
      </c>
      <c r="BE12" s="11">
        <v>7744</v>
      </c>
      <c r="BF12" s="11">
        <v>7597</v>
      </c>
      <c r="BG12" s="11">
        <v>7912</v>
      </c>
      <c r="BH12" s="11">
        <v>8035</v>
      </c>
      <c r="BI12" s="11">
        <v>8544</v>
      </c>
      <c r="BJ12" s="11">
        <v>7722</v>
      </c>
      <c r="BK12" s="11">
        <v>8136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25">
      <c r="A13" s="8" t="s">
        <v>27</v>
      </c>
      <c r="B13" s="10">
        <v>35680</v>
      </c>
      <c r="C13" s="11">
        <v>34417</v>
      </c>
      <c r="D13" s="11">
        <v>35826</v>
      </c>
      <c r="E13" s="11">
        <v>38613</v>
      </c>
      <c r="F13" s="11">
        <v>39016</v>
      </c>
      <c r="G13" s="11">
        <v>39916</v>
      </c>
      <c r="H13" s="11">
        <v>42760</v>
      </c>
      <c r="I13" s="11">
        <v>44550</v>
      </c>
      <c r="J13" s="11">
        <v>49556</v>
      </c>
      <c r="K13" s="11">
        <v>51489</v>
      </c>
      <c r="L13" s="11">
        <v>51035</v>
      </c>
      <c r="M13" s="11">
        <v>49968</v>
      </c>
      <c r="N13" s="11">
        <v>54389</v>
      </c>
      <c r="O13" s="11">
        <v>56250</v>
      </c>
      <c r="P13" s="11">
        <v>52429</v>
      </c>
      <c r="Q13" s="11">
        <v>50007</v>
      </c>
      <c r="R13" s="11">
        <v>56507</v>
      </c>
      <c r="S13" s="11">
        <v>59953</v>
      </c>
      <c r="T13" s="11">
        <v>65357</v>
      </c>
      <c r="U13" s="11">
        <v>69419</v>
      </c>
      <c r="V13" s="11">
        <v>90049</v>
      </c>
      <c r="W13" s="11">
        <v>83698</v>
      </c>
      <c r="X13" s="11">
        <v>105523</v>
      </c>
      <c r="Y13" s="11">
        <v>94585</v>
      </c>
      <c r="Z13" s="11">
        <v>112695</v>
      </c>
      <c r="AA13" s="11">
        <v>114488</v>
      </c>
      <c r="AB13" s="11">
        <v>118872</v>
      </c>
      <c r="AC13" s="11">
        <v>108785</v>
      </c>
      <c r="AD13" s="11">
        <v>114445</v>
      </c>
      <c r="AE13" s="11">
        <v>233039</v>
      </c>
      <c r="AF13" s="11">
        <v>199621</v>
      </c>
      <c r="AG13" s="11">
        <v>213746</v>
      </c>
      <c r="AH13" s="11">
        <v>231574</v>
      </c>
      <c r="AI13" s="11">
        <v>217481</v>
      </c>
      <c r="AJ13" s="11">
        <v>215930</v>
      </c>
      <c r="AK13" s="11">
        <v>220410</v>
      </c>
      <c r="AL13" s="11">
        <v>240413</v>
      </c>
      <c r="AM13" s="11">
        <v>231427</v>
      </c>
      <c r="AN13" s="11">
        <v>205607</v>
      </c>
      <c r="AO13" s="11">
        <v>204197</v>
      </c>
      <c r="AP13" s="11">
        <v>195106</v>
      </c>
      <c r="AQ13" s="11">
        <v>158138</v>
      </c>
      <c r="AR13" s="11">
        <v>174380</v>
      </c>
      <c r="AS13" s="11">
        <v>188488</v>
      </c>
      <c r="AT13" s="11">
        <v>179495</v>
      </c>
      <c r="AU13" s="11">
        <v>187675</v>
      </c>
      <c r="AV13" s="11">
        <v>192085</v>
      </c>
      <c r="AW13" s="11">
        <v>199921</v>
      </c>
      <c r="AX13" s="11">
        <v>242563</v>
      </c>
      <c r="AY13" s="11">
        <v>272931</v>
      </c>
      <c r="AZ13" s="11">
        <v>289743</v>
      </c>
      <c r="BA13" s="11">
        <v>288638</v>
      </c>
      <c r="BB13" s="11">
        <v>287354</v>
      </c>
      <c r="BC13" s="11">
        <v>301827</v>
      </c>
      <c r="BD13" s="11">
        <v>298010</v>
      </c>
      <c r="BE13" s="11">
        <v>293757</v>
      </c>
      <c r="BF13" s="11">
        <v>290005</v>
      </c>
      <c r="BG13" s="11">
        <v>306615</v>
      </c>
      <c r="BH13" s="11">
        <v>314801</v>
      </c>
      <c r="BI13" s="11">
        <v>315365</v>
      </c>
      <c r="BJ13" s="11">
        <v>316100</v>
      </c>
      <c r="BK13" s="11">
        <v>353523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25">
      <c r="A14" s="8" t="s">
        <v>28</v>
      </c>
      <c r="B14" s="10">
        <v>96016</v>
      </c>
      <c r="C14" s="11">
        <v>94590</v>
      </c>
      <c r="D14" s="11">
        <v>96771</v>
      </c>
      <c r="E14" s="11">
        <v>103171</v>
      </c>
      <c r="F14" s="11">
        <v>118296</v>
      </c>
      <c r="G14" s="11">
        <v>108022</v>
      </c>
      <c r="H14" s="11">
        <v>109456</v>
      </c>
      <c r="I14" s="11">
        <v>109475</v>
      </c>
      <c r="J14" s="11">
        <v>106371</v>
      </c>
      <c r="K14" s="11">
        <v>105812</v>
      </c>
      <c r="L14" s="11">
        <v>98222</v>
      </c>
      <c r="M14" s="11">
        <v>109007</v>
      </c>
      <c r="N14" s="11">
        <v>114745</v>
      </c>
      <c r="O14" s="11">
        <v>125605</v>
      </c>
      <c r="P14" s="11">
        <v>121581</v>
      </c>
      <c r="Q14" s="11">
        <v>123427</v>
      </c>
      <c r="R14" s="11">
        <v>135157</v>
      </c>
      <c r="S14" s="11">
        <v>136122</v>
      </c>
      <c r="T14" s="11">
        <v>138170</v>
      </c>
      <c r="U14" s="11">
        <v>149144</v>
      </c>
      <c r="V14" s="11">
        <v>144038</v>
      </c>
      <c r="W14" s="11">
        <v>122747</v>
      </c>
      <c r="X14" s="11">
        <v>143871</v>
      </c>
      <c r="Y14" s="11">
        <v>151110</v>
      </c>
      <c r="Z14" s="11">
        <v>159451</v>
      </c>
      <c r="AA14" s="11">
        <v>146207</v>
      </c>
      <c r="AB14" s="11">
        <v>141713</v>
      </c>
      <c r="AC14" s="11">
        <v>146038</v>
      </c>
      <c r="AD14" s="11">
        <v>138748</v>
      </c>
      <c r="AE14" s="11">
        <v>218604</v>
      </c>
      <c r="AF14" s="11">
        <v>236225</v>
      </c>
      <c r="AG14" s="11">
        <v>227699</v>
      </c>
      <c r="AH14" s="11">
        <v>234696</v>
      </c>
      <c r="AI14" s="11">
        <v>240389</v>
      </c>
      <c r="AJ14" s="11">
        <v>240939</v>
      </c>
      <c r="AK14" s="11">
        <v>249128</v>
      </c>
      <c r="AL14" s="11">
        <v>256860</v>
      </c>
      <c r="AM14" s="11">
        <v>262479</v>
      </c>
      <c r="AN14" s="11">
        <v>256573</v>
      </c>
      <c r="AO14" s="11">
        <v>231115</v>
      </c>
      <c r="AP14" s="11">
        <v>222186</v>
      </c>
      <c r="AQ14" s="11">
        <v>192068</v>
      </c>
      <c r="AR14" s="11">
        <v>283715</v>
      </c>
      <c r="AS14" s="11">
        <v>221675</v>
      </c>
      <c r="AT14" s="11">
        <v>226761</v>
      </c>
      <c r="AU14" s="11">
        <v>218423</v>
      </c>
      <c r="AV14" s="11">
        <v>210818</v>
      </c>
      <c r="AW14" s="11">
        <v>205849</v>
      </c>
      <c r="AX14" s="11">
        <v>198357</v>
      </c>
      <c r="AY14" s="11">
        <v>220565</v>
      </c>
      <c r="AZ14" s="11">
        <v>247287</v>
      </c>
      <c r="BA14" s="11">
        <v>246831</v>
      </c>
      <c r="BB14" s="11">
        <v>237974</v>
      </c>
      <c r="BC14" s="11">
        <v>284011</v>
      </c>
      <c r="BD14" s="11">
        <v>297134</v>
      </c>
      <c r="BE14" s="11">
        <v>300896</v>
      </c>
      <c r="BF14" s="11">
        <v>298214</v>
      </c>
      <c r="BG14" s="11">
        <v>293604</v>
      </c>
      <c r="BH14" s="11">
        <v>303573</v>
      </c>
      <c r="BI14" s="11">
        <v>314211</v>
      </c>
      <c r="BJ14" s="11">
        <v>328340</v>
      </c>
      <c r="BK14" s="11">
        <v>332568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25">
      <c r="A15" s="8" t="s">
        <v>29</v>
      </c>
      <c r="B15" s="10">
        <v>292</v>
      </c>
      <c r="C15" s="11">
        <v>258</v>
      </c>
      <c r="D15" s="11">
        <v>214</v>
      </c>
      <c r="E15" s="11">
        <v>446</v>
      </c>
      <c r="F15" s="11">
        <v>1429</v>
      </c>
      <c r="G15" s="11">
        <v>1265</v>
      </c>
      <c r="H15" s="11">
        <v>1309</v>
      </c>
      <c r="I15" s="11">
        <v>1389</v>
      </c>
      <c r="J15" s="11">
        <v>1657</v>
      </c>
      <c r="K15" s="11">
        <v>1773</v>
      </c>
      <c r="L15" s="11">
        <v>1559</v>
      </c>
      <c r="M15" s="11">
        <v>1283</v>
      </c>
      <c r="N15" s="11">
        <v>1491</v>
      </c>
      <c r="O15" s="11">
        <v>1528</v>
      </c>
      <c r="P15" s="11">
        <v>1550</v>
      </c>
      <c r="Q15" s="11">
        <v>1498</v>
      </c>
      <c r="R15" s="11">
        <v>1663</v>
      </c>
      <c r="S15" s="11">
        <v>1355</v>
      </c>
      <c r="T15" s="11">
        <v>1143</v>
      </c>
      <c r="U15" s="11">
        <v>1258</v>
      </c>
      <c r="V15" s="11">
        <v>12808</v>
      </c>
      <c r="W15" s="11">
        <v>13585</v>
      </c>
      <c r="X15" s="11">
        <v>13382</v>
      </c>
      <c r="Y15" s="11">
        <v>14920</v>
      </c>
      <c r="Z15" s="11">
        <v>15372</v>
      </c>
      <c r="AA15" s="11">
        <v>15307</v>
      </c>
      <c r="AB15" s="11">
        <v>17315</v>
      </c>
      <c r="AC15" s="11">
        <v>18834</v>
      </c>
      <c r="AD15" s="11">
        <v>20427</v>
      </c>
      <c r="AE15" s="11">
        <v>28875</v>
      </c>
      <c r="AF15" s="11">
        <v>27937</v>
      </c>
      <c r="AG15" s="11">
        <v>27516</v>
      </c>
      <c r="AH15" s="11">
        <v>26800</v>
      </c>
      <c r="AI15" s="11">
        <v>27829</v>
      </c>
      <c r="AJ15" s="11">
        <v>25404</v>
      </c>
      <c r="AK15" s="11">
        <v>24608</v>
      </c>
      <c r="AL15" s="11">
        <v>24087</v>
      </c>
      <c r="AM15" s="11">
        <v>22502</v>
      </c>
      <c r="AN15" s="11">
        <v>21656</v>
      </c>
      <c r="AO15" s="11">
        <v>21767</v>
      </c>
      <c r="AP15" s="11">
        <v>20386</v>
      </c>
      <c r="AQ15" s="11">
        <v>12395</v>
      </c>
      <c r="AR15" s="11">
        <v>10462</v>
      </c>
      <c r="AS15" s="11">
        <v>13318</v>
      </c>
      <c r="AT15" s="11">
        <v>13786</v>
      </c>
      <c r="AU15" s="11">
        <v>14186</v>
      </c>
      <c r="AV15" s="11">
        <v>15528</v>
      </c>
      <c r="AW15" s="11">
        <v>16995</v>
      </c>
      <c r="AX15" s="11">
        <v>19327</v>
      </c>
      <c r="AY15" s="11">
        <v>19688</v>
      </c>
      <c r="AZ15" s="11">
        <v>18177</v>
      </c>
      <c r="BA15" s="11">
        <v>20402</v>
      </c>
      <c r="BB15" s="11">
        <v>21430</v>
      </c>
      <c r="BC15" s="11">
        <v>25989</v>
      </c>
      <c r="BD15" s="11">
        <v>27996</v>
      </c>
      <c r="BE15" s="11">
        <v>29420</v>
      </c>
      <c r="BF15" s="11">
        <v>32368</v>
      </c>
      <c r="BG15" s="11">
        <v>32003</v>
      </c>
      <c r="BH15" s="11">
        <v>31126</v>
      </c>
      <c r="BI15" s="11">
        <v>29839</v>
      </c>
      <c r="BJ15" s="11">
        <v>31467</v>
      </c>
      <c r="BK15" s="11">
        <v>35105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25">
      <c r="A16" s="8" t="s">
        <v>30</v>
      </c>
      <c r="B16" s="10">
        <v>15884</v>
      </c>
      <c r="C16" s="11">
        <v>15713</v>
      </c>
      <c r="D16" s="11">
        <v>15580</v>
      </c>
      <c r="E16" s="11">
        <v>13403</v>
      </c>
      <c r="F16" s="11">
        <v>12798</v>
      </c>
      <c r="G16" s="11">
        <v>15160</v>
      </c>
      <c r="H16" s="11">
        <v>14994</v>
      </c>
      <c r="I16" s="11">
        <v>14243</v>
      </c>
      <c r="J16" s="11">
        <v>16244</v>
      </c>
      <c r="K16" s="11">
        <v>15250</v>
      </c>
      <c r="L16" s="11">
        <v>16080</v>
      </c>
      <c r="M16" s="11">
        <v>16122</v>
      </c>
      <c r="N16" s="11">
        <v>17235</v>
      </c>
      <c r="O16" s="11">
        <v>16691</v>
      </c>
      <c r="P16" s="11">
        <v>16976</v>
      </c>
      <c r="Q16" s="11">
        <v>17029</v>
      </c>
      <c r="R16" s="11">
        <v>15187</v>
      </c>
      <c r="S16" s="11">
        <v>17088</v>
      </c>
      <c r="T16" s="11">
        <v>19287</v>
      </c>
      <c r="U16" s="11">
        <v>18947</v>
      </c>
      <c r="V16" s="11">
        <v>58556</v>
      </c>
      <c r="W16" s="11">
        <v>64176</v>
      </c>
      <c r="X16" s="11">
        <v>66907</v>
      </c>
      <c r="Y16" s="11">
        <v>72089</v>
      </c>
      <c r="Z16" s="11">
        <v>75557</v>
      </c>
      <c r="AA16" s="11">
        <v>75925</v>
      </c>
      <c r="AB16" s="11">
        <v>99976</v>
      </c>
      <c r="AC16" s="11">
        <v>107657</v>
      </c>
      <c r="AD16" s="11">
        <v>111500</v>
      </c>
      <c r="AE16" s="11">
        <v>77651</v>
      </c>
      <c r="AF16" s="11">
        <v>74025</v>
      </c>
      <c r="AG16" s="11">
        <v>76130</v>
      </c>
      <c r="AH16" s="11">
        <v>80204</v>
      </c>
      <c r="AI16" s="11">
        <v>80903</v>
      </c>
      <c r="AJ16" s="11">
        <v>85415</v>
      </c>
      <c r="AK16" s="11">
        <v>84388</v>
      </c>
      <c r="AL16" s="11">
        <v>88728</v>
      </c>
      <c r="AM16" s="11">
        <v>80058</v>
      </c>
      <c r="AN16" s="11">
        <v>79013</v>
      </c>
      <c r="AO16" s="11">
        <v>84399</v>
      </c>
      <c r="AP16" s="11">
        <v>80729</v>
      </c>
      <c r="AQ16" s="11">
        <v>76705</v>
      </c>
      <c r="AR16" s="11">
        <v>85207</v>
      </c>
      <c r="AS16" s="11">
        <v>93652</v>
      </c>
      <c r="AT16" s="11">
        <v>111271</v>
      </c>
      <c r="AU16" s="11">
        <v>124866</v>
      </c>
      <c r="AV16" s="11">
        <v>142841</v>
      </c>
      <c r="AW16" s="11">
        <v>176851</v>
      </c>
      <c r="AX16" s="11">
        <v>213180</v>
      </c>
      <c r="AY16" s="11">
        <v>289408</v>
      </c>
      <c r="AZ16" s="11">
        <v>335054</v>
      </c>
      <c r="BA16" s="11">
        <v>353478</v>
      </c>
      <c r="BB16" s="11">
        <v>370566</v>
      </c>
      <c r="BC16" s="11">
        <v>389728</v>
      </c>
      <c r="BD16" s="11">
        <v>406807</v>
      </c>
      <c r="BE16" s="11">
        <v>429835</v>
      </c>
      <c r="BF16" s="11">
        <v>452667</v>
      </c>
      <c r="BG16" s="11">
        <v>473227</v>
      </c>
      <c r="BH16" s="11">
        <v>478666</v>
      </c>
      <c r="BI16" s="11">
        <v>518892</v>
      </c>
      <c r="BJ16" s="11">
        <v>556341</v>
      </c>
      <c r="BK16" s="11">
        <v>599196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25">
      <c r="A17" s="8" t="s">
        <v>31</v>
      </c>
      <c r="B17" s="10">
        <v>77688</v>
      </c>
      <c r="C17" s="11">
        <v>70403</v>
      </c>
      <c r="D17" s="11">
        <v>73984</v>
      </c>
      <c r="E17" s="11">
        <v>73227</v>
      </c>
      <c r="F17" s="11">
        <v>76892</v>
      </c>
      <c r="G17" s="11">
        <v>79778</v>
      </c>
      <c r="H17" s="11">
        <v>81379</v>
      </c>
      <c r="I17" s="11">
        <v>82252</v>
      </c>
      <c r="J17" s="11">
        <v>80804</v>
      </c>
      <c r="K17" s="11">
        <v>76228</v>
      </c>
      <c r="L17" s="11">
        <v>85735</v>
      </c>
      <c r="M17" s="11">
        <v>89445</v>
      </c>
      <c r="N17" s="11">
        <v>92776</v>
      </c>
      <c r="O17" s="11">
        <v>97216</v>
      </c>
      <c r="P17" s="11">
        <v>111472</v>
      </c>
      <c r="Q17" s="11">
        <v>118011</v>
      </c>
      <c r="R17" s="11">
        <v>121380</v>
      </c>
      <c r="S17" s="11">
        <v>85968</v>
      </c>
      <c r="T17" s="11">
        <v>119334</v>
      </c>
      <c r="U17" s="11">
        <v>113729</v>
      </c>
      <c r="V17" s="11">
        <v>113407</v>
      </c>
      <c r="W17" s="11">
        <v>115694</v>
      </c>
      <c r="X17" s="11">
        <v>137262</v>
      </c>
      <c r="Y17" s="11">
        <v>152320</v>
      </c>
      <c r="Z17" s="11">
        <v>156188</v>
      </c>
      <c r="AA17" s="11">
        <v>132234</v>
      </c>
      <c r="AB17" s="11">
        <v>146356</v>
      </c>
      <c r="AC17" s="11">
        <v>101447</v>
      </c>
      <c r="AD17" s="11">
        <v>87409</v>
      </c>
      <c r="AE17" s="11">
        <v>124844</v>
      </c>
      <c r="AF17" s="11">
        <v>119701</v>
      </c>
      <c r="AG17" s="11">
        <v>116219</v>
      </c>
      <c r="AH17" s="11">
        <v>95136</v>
      </c>
      <c r="AI17" s="11">
        <v>125883</v>
      </c>
      <c r="AJ17" s="11">
        <v>106260</v>
      </c>
      <c r="AK17" s="11">
        <v>139475</v>
      </c>
      <c r="AL17" s="11">
        <v>164045</v>
      </c>
      <c r="AM17" s="11">
        <v>179013</v>
      </c>
      <c r="AN17" s="11">
        <v>159820</v>
      </c>
      <c r="AO17" s="11">
        <v>167399</v>
      </c>
      <c r="AP17" s="11">
        <v>141037</v>
      </c>
      <c r="AQ17" s="11">
        <v>104604</v>
      </c>
      <c r="AR17" s="11">
        <v>113189</v>
      </c>
      <c r="AS17" s="11">
        <v>108868</v>
      </c>
      <c r="AT17" s="11">
        <v>112080</v>
      </c>
      <c r="AU17" s="11">
        <v>122267</v>
      </c>
      <c r="AV17" s="11">
        <v>147673</v>
      </c>
      <c r="AW17" s="11">
        <v>127411</v>
      </c>
      <c r="AX17" s="11">
        <v>132857</v>
      </c>
      <c r="AY17" s="11">
        <v>136273</v>
      </c>
      <c r="AZ17" s="11">
        <v>132245</v>
      </c>
      <c r="BA17" s="11">
        <v>177760</v>
      </c>
      <c r="BB17" s="11">
        <v>156600</v>
      </c>
      <c r="BC17" s="11">
        <v>140544</v>
      </c>
      <c r="BD17" s="11">
        <v>155787</v>
      </c>
      <c r="BE17" s="11">
        <v>154481</v>
      </c>
      <c r="BF17" s="11">
        <v>153289</v>
      </c>
      <c r="BG17" s="11">
        <v>174569</v>
      </c>
      <c r="BH17" s="11">
        <v>180196</v>
      </c>
      <c r="BI17" s="11">
        <v>171550</v>
      </c>
      <c r="BJ17" s="11">
        <v>157879</v>
      </c>
      <c r="BK17" s="11">
        <v>145902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25">
      <c r="A18" s="8" t="s">
        <v>32</v>
      </c>
      <c r="B18" s="10">
        <v>33020</v>
      </c>
      <c r="C18" s="11">
        <v>32237</v>
      </c>
      <c r="D18" s="11">
        <v>32864</v>
      </c>
      <c r="E18" s="11">
        <v>34418</v>
      </c>
      <c r="F18" s="11">
        <v>34491</v>
      </c>
      <c r="G18" s="11">
        <v>35036</v>
      </c>
      <c r="H18" s="11">
        <v>37080</v>
      </c>
      <c r="I18" s="11">
        <v>37444</v>
      </c>
      <c r="J18" s="11">
        <v>40029</v>
      </c>
      <c r="K18" s="11">
        <v>41716</v>
      </c>
      <c r="L18" s="11">
        <v>41064</v>
      </c>
      <c r="M18" s="11">
        <v>40628</v>
      </c>
      <c r="N18" s="11">
        <v>41490</v>
      </c>
      <c r="O18" s="11">
        <v>43861</v>
      </c>
      <c r="P18" s="11">
        <v>43952</v>
      </c>
      <c r="Q18" s="11">
        <v>42898</v>
      </c>
      <c r="R18" s="11">
        <v>47471</v>
      </c>
      <c r="S18" s="11">
        <v>51314</v>
      </c>
      <c r="T18" s="11">
        <v>62925</v>
      </c>
      <c r="U18" s="11">
        <v>64626</v>
      </c>
      <c r="V18" s="11">
        <v>92366</v>
      </c>
      <c r="W18" s="11">
        <v>100323</v>
      </c>
      <c r="X18" s="11">
        <v>108434</v>
      </c>
      <c r="Y18" s="11">
        <v>126417</v>
      </c>
      <c r="Z18" s="11">
        <v>124741</v>
      </c>
      <c r="AA18" s="11">
        <v>130268</v>
      </c>
      <c r="AB18" s="11">
        <v>141294</v>
      </c>
      <c r="AC18" s="11">
        <v>151533</v>
      </c>
      <c r="AD18" s="11">
        <v>160014</v>
      </c>
      <c r="AE18" s="11">
        <v>131790</v>
      </c>
      <c r="AF18" s="11">
        <v>102981</v>
      </c>
      <c r="AG18" s="11">
        <v>108933</v>
      </c>
      <c r="AH18" s="11">
        <v>114816</v>
      </c>
      <c r="AI18" s="11">
        <v>98172</v>
      </c>
      <c r="AJ18" s="11">
        <v>100879</v>
      </c>
      <c r="AK18" s="11">
        <v>97861</v>
      </c>
      <c r="AL18" s="11">
        <v>83498</v>
      </c>
      <c r="AM18" s="11">
        <v>91180</v>
      </c>
      <c r="AN18" s="11">
        <v>91481</v>
      </c>
      <c r="AO18" s="11">
        <v>93839</v>
      </c>
      <c r="AP18" s="11">
        <v>97687</v>
      </c>
      <c r="AQ18" s="11">
        <v>100875</v>
      </c>
      <c r="AR18" s="11">
        <v>111585</v>
      </c>
      <c r="AS18" s="11">
        <v>127073</v>
      </c>
      <c r="AT18" s="11">
        <v>126588</v>
      </c>
      <c r="AU18" s="11">
        <v>109784</v>
      </c>
      <c r="AV18" s="11">
        <v>109454</v>
      </c>
      <c r="AW18" s="11">
        <v>130912</v>
      </c>
      <c r="AX18" s="11">
        <v>160653</v>
      </c>
      <c r="AY18" s="11">
        <v>186174</v>
      </c>
      <c r="AZ18" s="11">
        <v>216383</v>
      </c>
      <c r="BA18" s="11">
        <v>233916</v>
      </c>
      <c r="BB18" s="11">
        <v>242375</v>
      </c>
      <c r="BC18" s="11">
        <v>268752</v>
      </c>
      <c r="BD18" s="11">
        <v>278073</v>
      </c>
      <c r="BE18" s="11">
        <v>270570</v>
      </c>
      <c r="BF18" s="11">
        <v>276545</v>
      </c>
      <c r="BG18" s="11">
        <v>286646</v>
      </c>
      <c r="BH18" s="11">
        <v>277668</v>
      </c>
      <c r="BI18" s="11">
        <v>293917</v>
      </c>
      <c r="BJ18" s="11">
        <v>297310</v>
      </c>
      <c r="BK18" s="11">
        <v>335451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25">
      <c r="A19" s="8" t="s">
        <v>33</v>
      </c>
      <c r="B19" s="10">
        <v>24556</v>
      </c>
      <c r="C19" s="11">
        <v>24199</v>
      </c>
      <c r="D19" s="11">
        <v>24089</v>
      </c>
      <c r="E19" s="11">
        <v>24007</v>
      </c>
      <c r="F19" s="11">
        <v>23168</v>
      </c>
      <c r="G19" s="11">
        <v>23060</v>
      </c>
      <c r="H19" s="11">
        <v>24315</v>
      </c>
      <c r="I19" s="11">
        <v>27363</v>
      </c>
      <c r="J19" s="11">
        <v>28677</v>
      </c>
      <c r="K19" s="11">
        <v>29971</v>
      </c>
      <c r="L19" s="11">
        <v>28494</v>
      </c>
      <c r="M19" s="11">
        <v>27156</v>
      </c>
      <c r="N19" s="11">
        <v>30826</v>
      </c>
      <c r="O19" s="11">
        <v>32102</v>
      </c>
      <c r="P19" s="11">
        <v>32017</v>
      </c>
      <c r="Q19" s="11">
        <v>31342</v>
      </c>
      <c r="R19" s="11">
        <v>36021</v>
      </c>
      <c r="S19" s="11">
        <v>38768</v>
      </c>
      <c r="T19" s="11">
        <v>45814</v>
      </c>
      <c r="U19" s="11">
        <v>51858</v>
      </c>
      <c r="V19" s="11">
        <v>56145</v>
      </c>
      <c r="W19" s="11">
        <v>59181</v>
      </c>
      <c r="X19" s="11">
        <v>59095</v>
      </c>
      <c r="Y19" s="11">
        <v>67925</v>
      </c>
      <c r="Z19" s="11">
        <v>65106</v>
      </c>
      <c r="AA19" s="11">
        <v>69669</v>
      </c>
      <c r="AB19" s="11">
        <v>71973</v>
      </c>
      <c r="AC19" s="11">
        <v>76758</v>
      </c>
      <c r="AD19" s="11">
        <v>80134</v>
      </c>
      <c r="AE19" s="11">
        <v>69984</v>
      </c>
      <c r="AF19" s="11">
        <v>60812</v>
      </c>
      <c r="AG19" s="11">
        <v>61906</v>
      </c>
      <c r="AH19" s="11">
        <v>63036</v>
      </c>
      <c r="AI19" s="11">
        <v>53578</v>
      </c>
      <c r="AJ19" s="11">
        <v>51764</v>
      </c>
      <c r="AK19" s="11">
        <v>54693</v>
      </c>
      <c r="AL19" s="11">
        <v>49717</v>
      </c>
      <c r="AM19" s="11">
        <v>47036</v>
      </c>
      <c r="AN19" s="11">
        <v>44517</v>
      </c>
      <c r="AO19" s="11">
        <v>47598</v>
      </c>
      <c r="AP19" s="11">
        <v>48674</v>
      </c>
      <c r="AQ19" s="11">
        <v>53158</v>
      </c>
      <c r="AR19" s="11">
        <v>55332</v>
      </c>
      <c r="AS19" s="11">
        <v>57491</v>
      </c>
      <c r="AT19" s="11">
        <v>58085</v>
      </c>
      <c r="AU19" s="11">
        <v>63826</v>
      </c>
      <c r="AV19" s="11">
        <v>55594</v>
      </c>
      <c r="AW19" s="11">
        <v>67602</v>
      </c>
      <c r="AX19" s="11">
        <v>99311</v>
      </c>
      <c r="AY19" s="11">
        <v>118682</v>
      </c>
      <c r="AZ19" s="11">
        <v>148291</v>
      </c>
      <c r="BA19" s="11">
        <v>156049</v>
      </c>
      <c r="BB19" s="11">
        <v>144690</v>
      </c>
      <c r="BC19" s="11">
        <v>157896</v>
      </c>
      <c r="BD19" s="11">
        <v>162947</v>
      </c>
      <c r="BE19" s="11">
        <v>173327</v>
      </c>
      <c r="BF19" s="11">
        <v>183792</v>
      </c>
      <c r="BG19" s="11">
        <v>183807</v>
      </c>
      <c r="BH19" s="11">
        <v>190075</v>
      </c>
      <c r="BI19" s="11">
        <v>187427</v>
      </c>
      <c r="BJ19" s="11">
        <v>182401</v>
      </c>
      <c r="BK19" s="11">
        <v>212543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25">
      <c r="A20" s="8" t="s">
        <v>34</v>
      </c>
      <c r="B20" s="10">
        <v>4123</v>
      </c>
      <c r="C20" s="11">
        <v>3855</v>
      </c>
      <c r="D20" s="11">
        <v>3670</v>
      </c>
      <c r="E20" s="11">
        <v>3798</v>
      </c>
      <c r="F20" s="11">
        <v>3674</v>
      </c>
      <c r="G20" s="11">
        <v>3499</v>
      </c>
      <c r="H20" s="11">
        <v>3529</v>
      </c>
      <c r="I20" s="11">
        <v>3349</v>
      </c>
      <c r="J20" s="11">
        <v>3459</v>
      </c>
      <c r="K20" s="11">
        <v>3280</v>
      </c>
      <c r="L20" s="11">
        <v>3730</v>
      </c>
      <c r="M20" s="11">
        <v>3941</v>
      </c>
      <c r="N20" s="11">
        <v>5702</v>
      </c>
      <c r="O20" s="11">
        <v>6031</v>
      </c>
      <c r="P20" s="11">
        <v>5915</v>
      </c>
      <c r="Q20" s="11">
        <v>5811</v>
      </c>
      <c r="R20" s="11">
        <v>6526</v>
      </c>
      <c r="S20" s="11">
        <v>6852</v>
      </c>
      <c r="T20" s="11">
        <v>7540</v>
      </c>
      <c r="U20" s="11">
        <v>7928</v>
      </c>
      <c r="V20" s="11">
        <v>9088</v>
      </c>
      <c r="W20" s="11">
        <v>8483</v>
      </c>
      <c r="X20" s="11">
        <v>10392</v>
      </c>
      <c r="Y20" s="11">
        <v>10707</v>
      </c>
      <c r="Z20" s="11">
        <v>14676</v>
      </c>
      <c r="AA20" s="11">
        <v>14844</v>
      </c>
      <c r="AB20" s="11">
        <v>21818</v>
      </c>
      <c r="AC20" s="11">
        <v>20517</v>
      </c>
      <c r="AD20" s="11">
        <v>21727</v>
      </c>
      <c r="AE20" s="11">
        <v>17714</v>
      </c>
      <c r="AF20" s="11">
        <v>13869</v>
      </c>
      <c r="AG20" s="11">
        <v>14307</v>
      </c>
      <c r="AH20" s="11">
        <v>14248</v>
      </c>
      <c r="AI20" s="11">
        <v>13513</v>
      </c>
      <c r="AJ20" s="11">
        <v>13084</v>
      </c>
      <c r="AK20" s="11">
        <v>12949</v>
      </c>
      <c r="AL20" s="11">
        <v>11792</v>
      </c>
      <c r="AM20" s="11">
        <v>10349</v>
      </c>
      <c r="AN20" s="11">
        <v>9895</v>
      </c>
      <c r="AO20" s="11">
        <v>10142</v>
      </c>
      <c r="AP20" s="11">
        <v>9920</v>
      </c>
      <c r="AQ20" s="11">
        <v>10929</v>
      </c>
      <c r="AR20" s="11">
        <v>19560</v>
      </c>
      <c r="AS20" s="11">
        <v>21917</v>
      </c>
      <c r="AT20" s="11">
        <v>19571</v>
      </c>
      <c r="AU20" s="11">
        <v>22986</v>
      </c>
      <c r="AV20" s="11">
        <v>28423</v>
      </c>
      <c r="AW20" s="11">
        <v>36181</v>
      </c>
      <c r="AX20" s="11">
        <v>58223</v>
      </c>
      <c r="AY20" s="11">
        <v>66668</v>
      </c>
      <c r="AZ20" s="11">
        <v>75257</v>
      </c>
      <c r="BA20" s="11">
        <v>81476</v>
      </c>
      <c r="BB20" s="11">
        <v>90046</v>
      </c>
      <c r="BC20" s="11">
        <v>132989</v>
      </c>
      <c r="BD20" s="11">
        <v>151818</v>
      </c>
      <c r="BE20" s="11">
        <v>149870</v>
      </c>
      <c r="BF20" s="11">
        <v>179062</v>
      </c>
      <c r="BG20" s="11">
        <v>219766</v>
      </c>
      <c r="BH20" s="11">
        <v>222816</v>
      </c>
      <c r="BI20" s="11">
        <v>239094</v>
      </c>
      <c r="BJ20" s="11">
        <v>260617</v>
      </c>
      <c r="BK20" s="11">
        <v>276717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25">
      <c r="A21" s="8" t="s">
        <v>35</v>
      </c>
      <c r="B21" s="10">
        <v>50751</v>
      </c>
      <c r="C21" s="11">
        <v>48648</v>
      </c>
      <c r="D21" s="11">
        <v>51423</v>
      </c>
      <c r="E21" s="11">
        <v>47591</v>
      </c>
      <c r="F21" s="11">
        <v>47022</v>
      </c>
      <c r="G21" s="11">
        <v>47438</v>
      </c>
      <c r="H21" s="11">
        <v>49311</v>
      </c>
      <c r="I21" s="11">
        <v>61073</v>
      </c>
      <c r="J21" s="11">
        <v>53358</v>
      </c>
      <c r="K21" s="11">
        <v>51326</v>
      </c>
      <c r="L21" s="11">
        <v>57023</v>
      </c>
      <c r="M21" s="11">
        <v>61912</v>
      </c>
      <c r="N21" s="11">
        <v>66566</v>
      </c>
      <c r="O21" s="11">
        <v>67629</v>
      </c>
      <c r="P21" s="11">
        <v>66669</v>
      </c>
      <c r="Q21" s="11">
        <v>66857</v>
      </c>
      <c r="R21" s="11">
        <v>68110</v>
      </c>
      <c r="S21" s="11">
        <v>64140</v>
      </c>
      <c r="T21" s="11">
        <v>70514</v>
      </c>
      <c r="U21" s="11">
        <v>82531</v>
      </c>
      <c r="V21" s="11">
        <v>55822</v>
      </c>
      <c r="W21" s="11">
        <v>55159</v>
      </c>
      <c r="X21" s="11">
        <v>69516</v>
      </c>
      <c r="Y21" s="11">
        <v>65792</v>
      </c>
      <c r="Z21" s="11">
        <v>77261</v>
      </c>
      <c r="AA21" s="11">
        <v>73167</v>
      </c>
      <c r="AB21" s="11">
        <v>68813</v>
      </c>
      <c r="AC21" s="11">
        <v>66840</v>
      </c>
      <c r="AD21" s="11">
        <v>61978</v>
      </c>
      <c r="AE21" s="11">
        <v>77084</v>
      </c>
      <c r="AF21" s="11">
        <v>53391</v>
      </c>
      <c r="AG21" s="11">
        <v>59493</v>
      </c>
      <c r="AH21" s="11">
        <v>61359</v>
      </c>
      <c r="AI21" s="11">
        <v>50100</v>
      </c>
      <c r="AJ21" s="11">
        <v>57565</v>
      </c>
      <c r="AK21" s="11">
        <v>51655</v>
      </c>
      <c r="AL21" s="11">
        <v>55609</v>
      </c>
      <c r="AM21" s="11">
        <v>48522</v>
      </c>
      <c r="AN21" s="11">
        <v>43807</v>
      </c>
      <c r="AO21" s="11">
        <v>38509</v>
      </c>
      <c r="AP21" s="11">
        <v>36286</v>
      </c>
      <c r="AQ21" s="11">
        <v>53539</v>
      </c>
      <c r="AR21" s="11">
        <v>65077</v>
      </c>
      <c r="AS21" s="11">
        <v>70509</v>
      </c>
      <c r="AT21" s="11">
        <v>71188</v>
      </c>
      <c r="AU21" s="11">
        <v>74724</v>
      </c>
      <c r="AV21" s="11">
        <v>70058</v>
      </c>
      <c r="AW21" s="11">
        <v>65820</v>
      </c>
      <c r="AX21" s="11">
        <v>71481</v>
      </c>
      <c r="AY21" s="11">
        <v>85039</v>
      </c>
      <c r="AZ21" s="11">
        <v>84515</v>
      </c>
      <c r="BA21" s="11">
        <v>90457</v>
      </c>
      <c r="BB21" s="11">
        <v>80329</v>
      </c>
      <c r="BC21" s="11">
        <v>96473</v>
      </c>
      <c r="BD21" s="11">
        <v>96645</v>
      </c>
      <c r="BE21" s="11">
        <v>89402</v>
      </c>
      <c r="BF21" s="11">
        <v>91858</v>
      </c>
      <c r="BG21" s="11">
        <v>103410</v>
      </c>
      <c r="BH21" s="11">
        <v>103816</v>
      </c>
      <c r="BI21" s="11">
        <v>101676</v>
      </c>
      <c r="BJ21" s="11">
        <v>100789</v>
      </c>
      <c r="BK21" s="11">
        <v>102456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25">
      <c r="A22" s="8" t="s">
        <v>36</v>
      </c>
      <c r="B22" s="10">
        <v>38992</v>
      </c>
      <c r="C22" s="11">
        <v>37174</v>
      </c>
      <c r="D22" s="11">
        <v>36785</v>
      </c>
      <c r="E22" s="11">
        <v>39147</v>
      </c>
      <c r="F22" s="11">
        <v>39291</v>
      </c>
      <c r="G22" s="11">
        <v>38299</v>
      </c>
      <c r="H22" s="11">
        <v>39754</v>
      </c>
      <c r="I22" s="11">
        <v>37685</v>
      </c>
      <c r="J22" s="11">
        <v>40791</v>
      </c>
      <c r="K22" s="11">
        <v>40698</v>
      </c>
      <c r="L22" s="11">
        <v>41620</v>
      </c>
      <c r="M22" s="11">
        <v>41912</v>
      </c>
      <c r="N22" s="11">
        <v>44819</v>
      </c>
      <c r="O22" s="11">
        <v>45748</v>
      </c>
      <c r="P22" s="11">
        <v>44928</v>
      </c>
      <c r="Q22" s="11">
        <v>42358</v>
      </c>
      <c r="R22" s="11">
        <v>45170</v>
      </c>
      <c r="S22" s="11">
        <v>46692</v>
      </c>
      <c r="T22" s="11">
        <v>47825</v>
      </c>
      <c r="U22" s="11">
        <v>44717</v>
      </c>
      <c r="V22" s="11">
        <v>64707</v>
      </c>
      <c r="W22" s="11">
        <v>68263</v>
      </c>
      <c r="X22" s="11">
        <v>69667</v>
      </c>
      <c r="Y22" s="11">
        <v>74654</v>
      </c>
      <c r="Z22" s="11">
        <v>78816</v>
      </c>
      <c r="AA22" s="11">
        <v>79343</v>
      </c>
      <c r="AB22" s="11">
        <v>102343</v>
      </c>
      <c r="AC22" s="11">
        <v>102199</v>
      </c>
      <c r="AD22" s="11">
        <v>104615</v>
      </c>
      <c r="AE22" s="11">
        <v>129814</v>
      </c>
      <c r="AF22" s="11">
        <v>125516</v>
      </c>
      <c r="AG22" s="11">
        <v>128100</v>
      </c>
      <c r="AH22" s="11">
        <v>131568</v>
      </c>
      <c r="AI22" s="11">
        <v>138255</v>
      </c>
      <c r="AJ22" s="11">
        <v>148325</v>
      </c>
      <c r="AK22" s="11">
        <v>152242</v>
      </c>
      <c r="AL22" s="11">
        <v>152597</v>
      </c>
      <c r="AM22" s="11">
        <v>149694</v>
      </c>
      <c r="AN22" s="11">
        <v>147538</v>
      </c>
      <c r="AO22" s="11">
        <v>148444</v>
      </c>
      <c r="AP22" s="11">
        <v>142352</v>
      </c>
      <c r="AQ22" s="11">
        <v>136129</v>
      </c>
      <c r="AR22" s="11">
        <v>144121</v>
      </c>
      <c r="AS22" s="11">
        <v>152633</v>
      </c>
      <c r="AT22" s="11">
        <v>189772</v>
      </c>
      <c r="AU22" s="11">
        <v>151854</v>
      </c>
      <c r="AV22" s="11">
        <v>150707</v>
      </c>
      <c r="AW22" s="11">
        <v>151977</v>
      </c>
      <c r="AX22" s="11">
        <v>114723</v>
      </c>
      <c r="AY22" s="11">
        <v>119238</v>
      </c>
      <c r="AZ22" s="11">
        <v>134463</v>
      </c>
      <c r="BA22" s="11">
        <v>135127</v>
      </c>
      <c r="BB22" s="11">
        <v>130783</v>
      </c>
      <c r="BC22" s="11">
        <v>151598</v>
      </c>
      <c r="BD22" s="11">
        <v>173371</v>
      </c>
      <c r="BE22" s="11">
        <v>158287</v>
      </c>
      <c r="BF22" s="11">
        <v>176181</v>
      </c>
      <c r="BG22" s="11">
        <v>161570</v>
      </c>
      <c r="BH22" s="11">
        <v>160945</v>
      </c>
      <c r="BI22" s="11">
        <v>150526</v>
      </c>
      <c r="BJ22" s="11">
        <v>144854</v>
      </c>
      <c r="BK22" s="11">
        <v>144874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25">
      <c r="A23" s="8" t="s">
        <v>37</v>
      </c>
      <c r="B23" s="10">
        <v>53354</v>
      </c>
      <c r="C23" s="11">
        <v>52769</v>
      </c>
      <c r="D23" s="11">
        <v>53590</v>
      </c>
      <c r="E23" s="11">
        <v>52762</v>
      </c>
      <c r="F23" s="11">
        <v>54148</v>
      </c>
      <c r="G23" s="11">
        <v>55636</v>
      </c>
      <c r="H23" s="11">
        <v>58117</v>
      </c>
      <c r="I23" s="11">
        <v>58183</v>
      </c>
      <c r="J23" s="11">
        <v>62101</v>
      </c>
      <c r="K23" s="11">
        <v>64611</v>
      </c>
      <c r="L23" s="11">
        <v>65043</v>
      </c>
      <c r="M23" s="11">
        <v>61247</v>
      </c>
      <c r="N23" s="11">
        <v>59302</v>
      </c>
      <c r="O23" s="11">
        <v>56501</v>
      </c>
      <c r="P23" s="11">
        <v>56959</v>
      </c>
      <c r="Q23" s="11">
        <v>53325</v>
      </c>
      <c r="R23" s="11">
        <v>60502</v>
      </c>
      <c r="S23" s="11">
        <v>63357</v>
      </c>
      <c r="T23" s="11">
        <v>67677</v>
      </c>
      <c r="U23" s="11">
        <v>74298</v>
      </c>
      <c r="V23" s="11">
        <v>72495</v>
      </c>
      <c r="W23" s="11">
        <v>73207</v>
      </c>
      <c r="X23" s="11">
        <v>66642</v>
      </c>
      <c r="Y23" s="11">
        <v>78596</v>
      </c>
      <c r="Z23" s="11">
        <v>65032</v>
      </c>
      <c r="AA23" s="11">
        <v>65453</v>
      </c>
      <c r="AB23" s="11">
        <v>69642</v>
      </c>
      <c r="AC23" s="11">
        <v>60278</v>
      </c>
      <c r="AD23" s="11">
        <v>61835</v>
      </c>
      <c r="AE23" s="11">
        <v>66832</v>
      </c>
      <c r="AF23" s="11">
        <v>65262</v>
      </c>
      <c r="AG23" s="11">
        <v>66582</v>
      </c>
      <c r="AH23" s="11">
        <v>68432</v>
      </c>
      <c r="AI23" s="11">
        <v>69749</v>
      </c>
      <c r="AJ23" s="11">
        <v>73476</v>
      </c>
      <c r="AK23" s="11">
        <v>72547</v>
      </c>
      <c r="AL23" s="11">
        <v>78433</v>
      </c>
      <c r="AM23" s="11">
        <v>72315</v>
      </c>
      <c r="AN23" s="11">
        <v>66413</v>
      </c>
      <c r="AO23" s="11">
        <v>65167</v>
      </c>
      <c r="AP23" s="11">
        <v>69461</v>
      </c>
      <c r="AQ23" s="11">
        <v>48003</v>
      </c>
      <c r="AR23" s="11">
        <v>46804</v>
      </c>
      <c r="AS23" s="11">
        <v>50418</v>
      </c>
      <c r="AT23" s="11">
        <v>51781</v>
      </c>
      <c r="AU23" s="11">
        <v>46953</v>
      </c>
      <c r="AV23" s="11">
        <v>62215</v>
      </c>
      <c r="AW23" s="11">
        <v>59616</v>
      </c>
      <c r="AX23" s="11">
        <v>60558</v>
      </c>
      <c r="AY23" s="11">
        <v>69061</v>
      </c>
      <c r="AZ23" s="11">
        <v>75267</v>
      </c>
      <c r="BA23" s="11">
        <v>77232</v>
      </c>
      <c r="BB23" s="11">
        <v>73171</v>
      </c>
      <c r="BC23" s="11">
        <v>82560</v>
      </c>
      <c r="BD23" s="11">
        <v>87252</v>
      </c>
      <c r="BE23" s="11">
        <v>88979</v>
      </c>
      <c r="BF23" s="11">
        <v>93041</v>
      </c>
      <c r="BG23" s="11">
        <v>95856</v>
      </c>
      <c r="BH23" s="11">
        <v>101071</v>
      </c>
      <c r="BI23" s="11">
        <v>99536</v>
      </c>
      <c r="BJ23" s="11">
        <v>94678</v>
      </c>
      <c r="BK23" s="11">
        <v>103215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25">
      <c r="A24" s="8" t="s">
        <v>38</v>
      </c>
      <c r="B24" s="10">
        <v>38447</v>
      </c>
      <c r="C24" s="11">
        <v>35723</v>
      </c>
      <c r="D24" s="11">
        <v>36002</v>
      </c>
      <c r="E24" s="11">
        <v>35457</v>
      </c>
      <c r="F24" s="11">
        <v>37440</v>
      </c>
      <c r="G24" s="11">
        <v>39019</v>
      </c>
      <c r="H24" s="11">
        <v>42103</v>
      </c>
      <c r="I24" s="11">
        <v>49500</v>
      </c>
      <c r="J24" s="11">
        <v>47752</v>
      </c>
      <c r="K24" s="11">
        <v>45515</v>
      </c>
      <c r="L24" s="11">
        <v>51782</v>
      </c>
      <c r="M24" s="11">
        <v>49264</v>
      </c>
      <c r="N24" s="11">
        <v>56117</v>
      </c>
      <c r="O24" s="11">
        <v>55059</v>
      </c>
      <c r="P24" s="11">
        <v>52381</v>
      </c>
      <c r="Q24" s="11">
        <v>55834</v>
      </c>
      <c r="R24" s="11">
        <v>56373</v>
      </c>
      <c r="S24" s="11">
        <v>59569</v>
      </c>
      <c r="T24" s="11">
        <v>59254</v>
      </c>
      <c r="U24" s="11">
        <v>66329</v>
      </c>
      <c r="V24" s="11">
        <v>45823</v>
      </c>
      <c r="W24" s="11">
        <v>45447</v>
      </c>
      <c r="X24" s="11">
        <v>51599</v>
      </c>
      <c r="Y24" s="11">
        <v>52085</v>
      </c>
      <c r="Z24" s="11">
        <v>60086</v>
      </c>
      <c r="AA24" s="11">
        <v>55151</v>
      </c>
      <c r="AB24" s="11">
        <v>54649</v>
      </c>
      <c r="AC24" s="11">
        <v>47753</v>
      </c>
      <c r="AD24" s="11">
        <v>46241</v>
      </c>
      <c r="AE24" s="11">
        <v>55480</v>
      </c>
      <c r="AF24" s="11">
        <v>50546</v>
      </c>
      <c r="AG24" s="11">
        <v>41675</v>
      </c>
      <c r="AH24" s="11">
        <v>46672</v>
      </c>
      <c r="AI24" s="11">
        <v>49263</v>
      </c>
      <c r="AJ24" s="11">
        <v>52990</v>
      </c>
      <c r="AK24" s="11">
        <v>52076</v>
      </c>
      <c r="AL24" s="11">
        <v>66229</v>
      </c>
      <c r="AM24" s="11">
        <v>53175</v>
      </c>
      <c r="AN24" s="11">
        <v>52661</v>
      </c>
      <c r="AO24" s="11">
        <v>50889</v>
      </c>
      <c r="AP24" s="11">
        <v>54124</v>
      </c>
      <c r="AQ24" s="11">
        <v>33276</v>
      </c>
      <c r="AR24" s="11">
        <v>41124</v>
      </c>
      <c r="AS24" s="11">
        <v>54160</v>
      </c>
      <c r="AT24" s="11">
        <v>53460</v>
      </c>
      <c r="AU24" s="11">
        <v>48562</v>
      </c>
      <c r="AV24" s="11">
        <v>59415</v>
      </c>
      <c r="AW24" s="11">
        <v>58135</v>
      </c>
      <c r="AX24" s="11">
        <v>60163</v>
      </c>
      <c r="AY24" s="11">
        <v>66644</v>
      </c>
      <c r="AZ24" s="11">
        <v>71889</v>
      </c>
      <c r="BA24" s="11">
        <v>80305</v>
      </c>
      <c r="BB24" s="11">
        <v>71341</v>
      </c>
      <c r="BC24" s="11">
        <v>78496</v>
      </c>
      <c r="BD24" s="11">
        <v>77492</v>
      </c>
      <c r="BE24" s="11">
        <v>73185</v>
      </c>
      <c r="BF24" s="11">
        <v>73766</v>
      </c>
      <c r="BG24" s="11">
        <v>80822</v>
      </c>
      <c r="BH24" s="11">
        <v>90288</v>
      </c>
      <c r="BI24" s="11">
        <v>79877</v>
      </c>
      <c r="BJ24" s="11">
        <v>66952</v>
      </c>
      <c r="BK24" s="11">
        <v>73820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25">
      <c r="A25" s="8" t="s">
        <v>39</v>
      </c>
      <c r="B25" s="10">
        <v>59784</v>
      </c>
      <c r="C25" s="11">
        <v>56575</v>
      </c>
      <c r="D25" s="11">
        <v>55672</v>
      </c>
      <c r="E25" s="11">
        <v>58874</v>
      </c>
      <c r="F25" s="11">
        <v>55936</v>
      </c>
      <c r="G25" s="11">
        <v>51675</v>
      </c>
      <c r="H25" s="11">
        <v>55812</v>
      </c>
      <c r="I25" s="11">
        <v>58337</v>
      </c>
      <c r="J25" s="11">
        <v>59840</v>
      </c>
      <c r="K25" s="11">
        <v>61658</v>
      </c>
      <c r="L25" s="11">
        <v>59420</v>
      </c>
      <c r="M25" s="11">
        <v>55423</v>
      </c>
      <c r="N25" s="11">
        <v>59882</v>
      </c>
      <c r="O25" s="11">
        <v>64648</v>
      </c>
      <c r="P25" s="11">
        <v>64263</v>
      </c>
      <c r="Q25" s="11">
        <v>60423</v>
      </c>
      <c r="R25" s="11">
        <v>70099</v>
      </c>
      <c r="S25" s="11">
        <v>72689</v>
      </c>
      <c r="T25" s="11">
        <v>74889</v>
      </c>
      <c r="U25" s="11">
        <v>76896</v>
      </c>
      <c r="V25" s="11">
        <v>121124</v>
      </c>
      <c r="W25" s="11">
        <v>129795</v>
      </c>
      <c r="X25" s="11">
        <v>126910</v>
      </c>
      <c r="Y25" s="11">
        <v>140252</v>
      </c>
      <c r="Z25" s="11">
        <v>139329</v>
      </c>
      <c r="AA25" s="11">
        <v>136042</v>
      </c>
      <c r="AB25" s="11">
        <v>122771</v>
      </c>
      <c r="AC25" s="11">
        <v>116377</v>
      </c>
      <c r="AD25" s="11">
        <v>118029</v>
      </c>
      <c r="AE25" s="11">
        <v>154425</v>
      </c>
      <c r="AF25" s="11">
        <v>151630</v>
      </c>
      <c r="AG25" s="11">
        <v>157261</v>
      </c>
      <c r="AH25" s="11">
        <v>159035</v>
      </c>
      <c r="AI25" s="11">
        <v>158153</v>
      </c>
      <c r="AJ25" s="11">
        <v>156736</v>
      </c>
      <c r="AK25" s="11">
        <v>160885</v>
      </c>
      <c r="AL25" s="11">
        <v>167218</v>
      </c>
      <c r="AM25" s="11">
        <v>161828</v>
      </c>
      <c r="AN25" s="11">
        <v>151240</v>
      </c>
      <c r="AO25" s="11">
        <v>159186</v>
      </c>
      <c r="AP25" s="11">
        <v>163025</v>
      </c>
      <c r="AQ25" s="11">
        <v>146148</v>
      </c>
      <c r="AR25" s="11">
        <v>140389</v>
      </c>
      <c r="AS25" s="11">
        <v>132348</v>
      </c>
      <c r="AT25" s="11">
        <v>136776</v>
      </c>
      <c r="AU25" s="11">
        <v>160078</v>
      </c>
      <c r="AV25" s="11">
        <v>152966</v>
      </c>
      <c r="AW25" s="11">
        <v>156513</v>
      </c>
      <c r="AX25" s="11">
        <v>186763</v>
      </c>
      <c r="AY25" s="11">
        <v>153514</v>
      </c>
      <c r="AZ25" s="11">
        <v>163927</v>
      </c>
      <c r="BA25" s="11">
        <v>166773</v>
      </c>
      <c r="BB25" s="11">
        <v>162608</v>
      </c>
      <c r="BC25" s="11">
        <v>168347</v>
      </c>
      <c r="BD25" s="11">
        <v>164138</v>
      </c>
      <c r="BE25" s="11">
        <v>168574</v>
      </c>
      <c r="BF25" s="11">
        <v>150107</v>
      </c>
      <c r="BG25" s="11">
        <v>155506</v>
      </c>
      <c r="BH25" s="11">
        <v>155760</v>
      </c>
      <c r="BI25" s="11">
        <v>154606</v>
      </c>
      <c r="BJ25" s="11">
        <v>138648</v>
      </c>
      <c r="BK25" s="11">
        <v>133128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25">
      <c r="A26" s="8" t="s">
        <v>40</v>
      </c>
      <c r="B26" s="10">
        <v>59100</v>
      </c>
      <c r="C26" s="11">
        <v>55209</v>
      </c>
      <c r="D26" s="11">
        <v>53745</v>
      </c>
      <c r="E26" s="11">
        <v>51374</v>
      </c>
      <c r="F26" s="11">
        <v>52769</v>
      </c>
      <c r="G26" s="11">
        <v>55858</v>
      </c>
      <c r="H26" s="11">
        <v>56828</v>
      </c>
      <c r="I26" s="11">
        <v>56539</v>
      </c>
      <c r="J26" s="11">
        <v>56320</v>
      </c>
      <c r="K26" s="11">
        <v>56624</v>
      </c>
      <c r="L26" s="11">
        <v>54309</v>
      </c>
      <c r="M26" s="11">
        <v>53960</v>
      </c>
      <c r="N26" s="11">
        <v>56203</v>
      </c>
      <c r="O26" s="11">
        <v>47225</v>
      </c>
      <c r="P26" s="11">
        <v>50587</v>
      </c>
      <c r="Q26" s="11">
        <v>47458</v>
      </c>
      <c r="R26" s="11">
        <v>52481</v>
      </c>
      <c r="S26" s="11">
        <v>54719</v>
      </c>
      <c r="T26" s="11">
        <v>66270</v>
      </c>
      <c r="U26" s="11">
        <v>73877</v>
      </c>
      <c r="V26" s="11">
        <v>103039</v>
      </c>
      <c r="W26" s="11">
        <v>108871</v>
      </c>
      <c r="X26" s="11">
        <v>109127</v>
      </c>
      <c r="Y26" s="11">
        <v>122339</v>
      </c>
      <c r="Z26" s="11">
        <v>114761</v>
      </c>
      <c r="AA26" s="11">
        <v>114217</v>
      </c>
      <c r="AB26" s="11">
        <v>116002</v>
      </c>
      <c r="AC26" s="11">
        <v>116158</v>
      </c>
      <c r="AD26" s="11">
        <v>122565</v>
      </c>
      <c r="AE26" s="11">
        <v>115859</v>
      </c>
      <c r="AF26" s="11">
        <v>102166</v>
      </c>
      <c r="AG26" s="11">
        <v>110847</v>
      </c>
      <c r="AH26" s="11">
        <v>113219</v>
      </c>
      <c r="AI26" s="11">
        <v>106055</v>
      </c>
      <c r="AJ26" s="11">
        <v>108905</v>
      </c>
      <c r="AK26" s="11">
        <v>109943</v>
      </c>
      <c r="AL26" s="11">
        <v>124237</v>
      </c>
      <c r="AM26" s="11">
        <v>116010</v>
      </c>
      <c r="AN26" s="11">
        <v>108882</v>
      </c>
      <c r="AO26" s="11">
        <v>111261</v>
      </c>
      <c r="AP26" s="11">
        <v>118368</v>
      </c>
      <c r="AQ26" s="11">
        <v>99025</v>
      </c>
      <c r="AR26" s="11">
        <v>99500</v>
      </c>
      <c r="AS26" s="11">
        <v>112635</v>
      </c>
      <c r="AT26" s="11">
        <v>118153</v>
      </c>
      <c r="AU26" s="11">
        <v>130906</v>
      </c>
      <c r="AV26" s="11">
        <v>130017</v>
      </c>
      <c r="AW26" s="11">
        <v>140683</v>
      </c>
      <c r="AX26" s="11">
        <v>158418</v>
      </c>
      <c r="AY26" s="11">
        <v>149749</v>
      </c>
      <c r="AZ26" s="11">
        <v>160224</v>
      </c>
      <c r="BA26" s="11">
        <v>176632</v>
      </c>
      <c r="BB26" s="11">
        <v>179593</v>
      </c>
      <c r="BC26" s="11">
        <v>208916</v>
      </c>
      <c r="BD26" s="11">
        <v>221483</v>
      </c>
      <c r="BE26" s="11">
        <v>239503</v>
      </c>
      <c r="BF26" s="11">
        <v>234596</v>
      </c>
      <c r="BG26" s="11">
        <v>238177</v>
      </c>
      <c r="BH26" s="11">
        <v>247124</v>
      </c>
      <c r="BI26" s="11">
        <v>244587</v>
      </c>
      <c r="BJ26" s="11">
        <v>235184</v>
      </c>
      <c r="BK26" s="11">
        <v>247406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25">
      <c r="A27" s="8" t="s">
        <v>41</v>
      </c>
      <c r="B27" s="10">
        <v>34957</v>
      </c>
      <c r="C27" s="11">
        <v>32478</v>
      </c>
      <c r="D27" s="11">
        <v>34382</v>
      </c>
      <c r="E27" s="11">
        <v>32328</v>
      </c>
      <c r="F27" s="11">
        <v>33210</v>
      </c>
      <c r="G27" s="11">
        <v>34786</v>
      </c>
      <c r="H27" s="11">
        <v>35031</v>
      </c>
      <c r="I27" s="11">
        <v>32385</v>
      </c>
      <c r="J27" s="11">
        <v>33828</v>
      </c>
      <c r="K27" s="11">
        <v>34190</v>
      </c>
      <c r="L27" s="11">
        <v>32822</v>
      </c>
      <c r="M27" s="11">
        <v>33768</v>
      </c>
      <c r="N27" s="11">
        <v>35695</v>
      </c>
      <c r="O27" s="11">
        <v>36452</v>
      </c>
      <c r="P27" s="11">
        <v>35899</v>
      </c>
      <c r="Q27" s="11">
        <v>36949</v>
      </c>
      <c r="R27" s="11">
        <v>35632</v>
      </c>
      <c r="S27" s="11">
        <v>36725</v>
      </c>
      <c r="T27" s="11">
        <v>50237</v>
      </c>
      <c r="U27" s="11">
        <v>53947</v>
      </c>
      <c r="V27" s="11">
        <v>54794</v>
      </c>
      <c r="W27" s="11">
        <v>56622</v>
      </c>
      <c r="X27" s="11">
        <v>58968</v>
      </c>
      <c r="Y27" s="11">
        <v>62679</v>
      </c>
      <c r="Z27" s="11">
        <v>66022</v>
      </c>
      <c r="AA27" s="11">
        <v>68755</v>
      </c>
      <c r="AB27" s="11">
        <v>66440</v>
      </c>
      <c r="AC27" s="11">
        <v>60506</v>
      </c>
      <c r="AD27" s="11">
        <v>61444</v>
      </c>
      <c r="AE27" s="11">
        <v>64343</v>
      </c>
      <c r="AF27" s="11">
        <v>60972</v>
      </c>
      <c r="AG27" s="11">
        <v>65660</v>
      </c>
      <c r="AH27" s="11">
        <v>72610</v>
      </c>
      <c r="AI27" s="11">
        <v>78149</v>
      </c>
      <c r="AJ27" s="11">
        <v>81517</v>
      </c>
      <c r="AK27" s="11">
        <v>85646</v>
      </c>
      <c r="AL27" s="11">
        <v>85300</v>
      </c>
      <c r="AM27" s="11">
        <v>89951</v>
      </c>
      <c r="AN27" s="11">
        <v>87839</v>
      </c>
      <c r="AO27" s="11">
        <v>98801</v>
      </c>
      <c r="AP27" s="11">
        <v>104646</v>
      </c>
      <c r="AQ27" s="11">
        <v>108048</v>
      </c>
      <c r="AR27" s="11">
        <v>104032</v>
      </c>
      <c r="AS27" s="11">
        <v>107570</v>
      </c>
      <c r="AT27" s="11">
        <v>114862</v>
      </c>
      <c r="AU27" s="11">
        <v>123801</v>
      </c>
      <c r="AV27" s="11">
        <v>129807</v>
      </c>
      <c r="AW27" s="11">
        <v>153230</v>
      </c>
      <c r="AX27" s="11">
        <v>179586</v>
      </c>
      <c r="AY27" s="11">
        <v>203854</v>
      </c>
      <c r="AZ27" s="11">
        <v>224987</v>
      </c>
      <c r="BA27" s="11">
        <v>241621</v>
      </c>
      <c r="BB27" s="11">
        <v>246583</v>
      </c>
      <c r="BC27" s="11">
        <v>245622</v>
      </c>
      <c r="BD27" s="11">
        <v>273992</v>
      </c>
      <c r="BE27" s="11">
        <v>278624</v>
      </c>
      <c r="BF27" s="11">
        <v>282936</v>
      </c>
      <c r="BG27" s="11">
        <v>293528</v>
      </c>
      <c r="BH27" s="11">
        <v>296986</v>
      </c>
      <c r="BI27" s="11">
        <v>298551</v>
      </c>
      <c r="BJ27" s="11">
        <v>286430</v>
      </c>
      <c r="BK27" s="11">
        <v>297813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25">
      <c r="A28" s="8" t="s">
        <v>42</v>
      </c>
      <c r="B28" s="10">
        <v>41442</v>
      </c>
      <c r="C28" s="11">
        <v>45068</v>
      </c>
      <c r="D28" s="11">
        <v>40239</v>
      </c>
      <c r="E28" s="11">
        <v>33299</v>
      </c>
      <c r="F28" s="11">
        <v>31229</v>
      </c>
      <c r="G28" s="11">
        <v>35404</v>
      </c>
      <c r="H28" s="11">
        <v>33010</v>
      </c>
      <c r="I28" s="11">
        <v>31558</v>
      </c>
      <c r="J28" s="11">
        <v>39086</v>
      </c>
      <c r="K28" s="11">
        <v>39601</v>
      </c>
      <c r="L28" s="11">
        <v>33344</v>
      </c>
      <c r="M28" s="11">
        <v>30407</v>
      </c>
      <c r="N28" s="11">
        <v>29355</v>
      </c>
      <c r="O28" s="11">
        <v>43807</v>
      </c>
      <c r="P28" s="11">
        <v>44031</v>
      </c>
      <c r="Q28" s="11">
        <v>40414</v>
      </c>
      <c r="R28" s="11">
        <v>39537</v>
      </c>
      <c r="S28" s="11">
        <v>37981</v>
      </c>
      <c r="T28" s="11">
        <v>49657</v>
      </c>
      <c r="U28" s="11">
        <v>55940</v>
      </c>
      <c r="V28" s="11">
        <v>30880</v>
      </c>
      <c r="W28" s="11">
        <v>30527</v>
      </c>
      <c r="X28" s="11">
        <v>43954</v>
      </c>
      <c r="Y28" s="11">
        <v>44094</v>
      </c>
      <c r="Z28" s="11">
        <v>47136</v>
      </c>
      <c r="AA28" s="11">
        <v>62542</v>
      </c>
      <c r="AB28" s="11">
        <v>49423</v>
      </c>
      <c r="AC28" s="11">
        <v>40982</v>
      </c>
      <c r="AD28" s="11">
        <v>44194</v>
      </c>
      <c r="AE28" s="11">
        <v>37837</v>
      </c>
      <c r="AF28" s="11">
        <v>43149</v>
      </c>
      <c r="AG28" s="11">
        <v>32516</v>
      </c>
      <c r="AH28" s="11">
        <v>37086</v>
      </c>
      <c r="AI28" s="11">
        <v>52644</v>
      </c>
      <c r="AJ28" s="11">
        <v>38883</v>
      </c>
      <c r="AK28" s="11">
        <v>38250</v>
      </c>
      <c r="AL28" s="11">
        <v>31818</v>
      </c>
      <c r="AM28" s="11">
        <v>31332</v>
      </c>
      <c r="AN28" s="11">
        <v>38053</v>
      </c>
      <c r="AO28" s="11">
        <v>33906</v>
      </c>
      <c r="AP28" s="11">
        <v>23293</v>
      </c>
      <c r="AQ28" s="11">
        <v>33141</v>
      </c>
      <c r="AR28" s="11">
        <v>37858</v>
      </c>
      <c r="AS28" s="11">
        <v>34678</v>
      </c>
      <c r="AT28" s="11">
        <v>44121</v>
      </c>
      <c r="AU28" s="11">
        <v>54637</v>
      </c>
      <c r="AV28" s="11">
        <v>43545</v>
      </c>
      <c r="AW28" s="11">
        <v>62175</v>
      </c>
      <c r="AX28" s="11">
        <v>84232</v>
      </c>
      <c r="AY28" s="11">
        <v>92068</v>
      </c>
      <c r="AZ28" s="11">
        <v>100761</v>
      </c>
      <c r="BA28" s="11">
        <v>96371</v>
      </c>
      <c r="BB28" s="11">
        <v>84689</v>
      </c>
      <c r="BC28" s="11">
        <v>97726</v>
      </c>
      <c r="BD28" s="11">
        <v>98934</v>
      </c>
      <c r="BE28" s="11">
        <v>95606</v>
      </c>
      <c r="BF28" s="11">
        <v>94312</v>
      </c>
      <c r="BG28" s="11">
        <v>102440</v>
      </c>
      <c r="BH28" s="11">
        <v>110649</v>
      </c>
      <c r="BI28" s="11">
        <v>121475</v>
      </c>
      <c r="BJ28" s="11">
        <v>117585</v>
      </c>
      <c r="BK28" s="11">
        <v>144808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25">
      <c r="A29" s="8" t="s">
        <v>43</v>
      </c>
      <c r="B29" s="10">
        <v>46565</v>
      </c>
      <c r="C29" s="11">
        <v>45532</v>
      </c>
      <c r="D29" s="11">
        <v>44673</v>
      </c>
      <c r="E29" s="11">
        <v>39154</v>
      </c>
      <c r="F29" s="11">
        <v>38448</v>
      </c>
      <c r="G29" s="11">
        <v>37759</v>
      </c>
      <c r="H29" s="11">
        <v>37816</v>
      </c>
      <c r="I29" s="11">
        <v>34261</v>
      </c>
      <c r="J29" s="11">
        <v>35452</v>
      </c>
      <c r="K29" s="11">
        <v>34609</v>
      </c>
      <c r="L29" s="11">
        <v>33527</v>
      </c>
      <c r="M29" s="11">
        <v>32841</v>
      </c>
      <c r="N29" s="11">
        <v>32432</v>
      </c>
      <c r="O29" s="11">
        <v>32195</v>
      </c>
      <c r="P29" s="11">
        <v>31279</v>
      </c>
      <c r="Q29" s="11">
        <v>31152</v>
      </c>
      <c r="R29" s="11">
        <v>34819</v>
      </c>
      <c r="S29" s="11">
        <v>36230</v>
      </c>
      <c r="T29" s="11">
        <v>37576</v>
      </c>
      <c r="U29" s="11">
        <v>37510</v>
      </c>
      <c r="V29" s="11">
        <v>38097</v>
      </c>
      <c r="W29" s="11">
        <v>41070</v>
      </c>
      <c r="X29" s="11">
        <v>44643</v>
      </c>
      <c r="Y29" s="11">
        <v>45071</v>
      </c>
      <c r="Z29" s="11">
        <v>50468</v>
      </c>
      <c r="AA29" s="11">
        <v>50892</v>
      </c>
      <c r="AB29" s="11">
        <v>49196</v>
      </c>
      <c r="AC29" s="11">
        <v>45439</v>
      </c>
      <c r="AD29" s="11">
        <v>47412</v>
      </c>
      <c r="AE29" s="11">
        <v>76403</v>
      </c>
      <c r="AF29" s="11">
        <v>84868</v>
      </c>
      <c r="AG29" s="11">
        <v>89510</v>
      </c>
      <c r="AH29" s="11">
        <v>90830</v>
      </c>
      <c r="AI29" s="11">
        <v>92918</v>
      </c>
      <c r="AJ29" s="11">
        <v>95203</v>
      </c>
      <c r="AK29" s="11">
        <v>94383</v>
      </c>
      <c r="AL29" s="11">
        <v>85759</v>
      </c>
      <c r="AM29" s="11">
        <v>84291</v>
      </c>
      <c r="AN29" s="11">
        <v>64175</v>
      </c>
      <c r="AO29" s="11">
        <v>65132</v>
      </c>
      <c r="AP29" s="11">
        <v>75389</v>
      </c>
      <c r="AQ29" s="11">
        <v>56103</v>
      </c>
      <c r="AR29" s="11">
        <v>49669</v>
      </c>
      <c r="AS29" s="11">
        <v>45369</v>
      </c>
      <c r="AT29" s="11">
        <v>61297</v>
      </c>
      <c r="AU29" s="11">
        <v>62951</v>
      </c>
      <c r="AV29" s="11">
        <v>63632</v>
      </c>
      <c r="AW29" s="11">
        <v>64570</v>
      </c>
      <c r="AX29" s="11">
        <v>50436</v>
      </c>
      <c r="AY29" s="11">
        <v>56832</v>
      </c>
      <c r="AZ29" s="11">
        <v>74760</v>
      </c>
      <c r="BA29" s="11">
        <v>75576</v>
      </c>
      <c r="BB29" s="11">
        <v>88539</v>
      </c>
      <c r="BC29" s="11">
        <v>76908</v>
      </c>
      <c r="BD29" s="11">
        <v>78055</v>
      </c>
      <c r="BE29" s="11">
        <v>74223</v>
      </c>
      <c r="BF29" s="11">
        <v>76967</v>
      </c>
      <c r="BG29" s="11">
        <v>71848</v>
      </c>
      <c r="BH29" s="11">
        <v>74057</v>
      </c>
      <c r="BI29" s="11">
        <v>70136</v>
      </c>
      <c r="BJ29" s="11">
        <v>68741</v>
      </c>
      <c r="BK29" s="11">
        <v>68941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25">
      <c r="A30" s="8" t="s">
        <v>44</v>
      </c>
      <c r="B30" s="10">
        <v>69936</v>
      </c>
      <c r="C30" s="11">
        <v>76550</v>
      </c>
      <c r="D30" s="11">
        <v>74894</v>
      </c>
      <c r="E30" s="11">
        <v>70429</v>
      </c>
      <c r="F30" s="11">
        <v>79375</v>
      </c>
      <c r="G30" s="11">
        <v>95505</v>
      </c>
      <c r="H30" s="11">
        <v>90332</v>
      </c>
      <c r="I30" s="11">
        <v>98163</v>
      </c>
      <c r="J30" s="11">
        <v>100651</v>
      </c>
      <c r="K30" s="11">
        <v>106143</v>
      </c>
      <c r="L30" s="11">
        <v>98397</v>
      </c>
      <c r="M30" s="11">
        <v>107251</v>
      </c>
      <c r="N30" s="11">
        <v>104348</v>
      </c>
      <c r="O30" s="11">
        <v>84637</v>
      </c>
      <c r="P30" s="11">
        <v>106573</v>
      </c>
      <c r="Q30" s="11">
        <v>112007</v>
      </c>
      <c r="R30" s="11">
        <v>135822</v>
      </c>
      <c r="S30" s="11">
        <v>97331</v>
      </c>
      <c r="T30" s="11">
        <v>132188</v>
      </c>
      <c r="U30" s="11">
        <v>119406</v>
      </c>
      <c r="V30" s="11">
        <v>114608</v>
      </c>
      <c r="W30" s="11">
        <v>130992</v>
      </c>
      <c r="X30" s="11">
        <v>126686</v>
      </c>
      <c r="Y30" s="11">
        <v>135671</v>
      </c>
      <c r="Z30" s="11">
        <v>130479</v>
      </c>
      <c r="AA30" s="11">
        <v>120845</v>
      </c>
      <c r="AB30" s="11">
        <v>133794</v>
      </c>
      <c r="AC30" s="11">
        <v>111016</v>
      </c>
      <c r="AD30" s="11">
        <v>103727</v>
      </c>
      <c r="AE30" s="11">
        <v>110781</v>
      </c>
      <c r="AF30" s="11">
        <v>123371</v>
      </c>
      <c r="AG30" s="11">
        <v>142264</v>
      </c>
      <c r="AH30" s="11">
        <v>95817</v>
      </c>
      <c r="AI30" s="11">
        <v>109033</v>
      </c>
      <c r="AJ30" s="11">
        <v>94371</v>
      </c>
      <c r="AK30" s="11">
        <v>127489</v>
      </c>
      <c r="AL30" s="11">
        <v>158531</v>
      </c>
      <c r="AM30" s="11">
        <v>153272</v>
      </c>
      <c r="AN30" s="11">
        <v>128284</v>
      </c>
      <c r="AO30" s="11">
        <v>157020</v>
      </c>
      <c r="AP30" s="11">
        <v>113793</v>
      </c>
      <c r="AQ30" s="11">
        <v>80654</v>
      </c>
      <c r="AR30" s="11">
        <v>108732</v>
      </c>
      <c r="AS30" s="11">
        <v>100455</v>
      </c>
      <c r="AT30" s="11">
        <v>101639</v>
      </c>
      <c r="AU30" s="11">
        <v>114898</v>
      </c>
      <c r="AV30" s="11">
        <v>123334</v>
      </c>
      <c r="AW30" s="11">
        <v>119592</v>
      </c>
      <c r="AX30" s="11">
        <v>125437</v>
      </c>
      <c r="AY30" s="11">
        <v>116455</v>
      </c>
      <c r="AZ30" s="11">
        <v>117221</v>
      </c>
      <c r="BA30" s="11">
        <v>143494</v>
      </c>
      <c r="BB30" s="11">
        <v>127819</v>
      </c>
      <c r="BC30" s="11">
        <v>118144</v>
      </c>
      <c r="BD30" s="11">
        <v>137730</v>
      </c>
      <c r="BE30" s="11">
        <v>129412</v>
      </c>
      <c r="BF30" s="11">
        <v>132767</v>
      </c>
      <c r="BG30" s="11">
        <v>140885</v>
      </c>
      <c r="BH30" s="11">
        <v>147563</v>
      </c>
      <c r="BI30" s="11">
        <v>133863</v>
      </c>
      <c r="BJ30" s="11">
        <v>142312</v>
      </c>
      <c r="BK30" s="11">
        <v>134741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25">
      <c r="A31" s="8" t="s">
        <v>45</v>
      </c>
      <c r="B31" s="10">
        <v>127507</v>
      </c>
      <c r="C31" s="11">
        <v>120692</v>
      </c>
      <c r="D31" s="11">
        <v>127402</v>
      </c>
      <c r="E31" s="11">
        <v>116481</v>
      </c>
      <c r="F31" s="11">
        <v>131745</v>
      </c>
      <c r="G31" s="11">
        <v>123608</v>
      </c>
      <c r="H31" s="11">
        <v>114335</v>
      </c>
      <c r="I31" s="11">
        <v>118616</v>
      </c>
      <c r="J31" s="11">
        <v>117146</v>
      </c>
      <c r="K31" s="11">
        <v>119495</v>
      </c>
      <c r="L31" s="11">
        <v>111796</v>
      </c>
      <c r="M31" s="11">
        <v>128148</v>
      </c>
      <c r="N31" s="11">
        <v>135756</v>
      </c>
      <c r="O31" s="11">
        <v>142789</v>
      </c>
      <c r="P31" s="11">
        <v>139607</v>
      </c>
      <c r="Q31" s="11">
        <v>139828</v>
      </c>
      <c r="R31" s="11">
        <v>136973</v>
      </c>
      <c r="S31" s="11">
        <v>146565</v>
      </c>
      <c r="T31" s="11">
        <v>159172</v>
      </c>
      <c r="U31" s="11">
        <v>191639</v>
      </c>
      <c r="V31" s="11">
        <v>135910</v>
      </c>
      <c r="W31" s="11">
        <v>108282</v>
      </c>
      <c r="X31" s="11">
        <v>143364</v>
      </c>
      <c r="Y31" s="11">
        <v>149658</v>
      </c>
      <c r="Z31" s="11">
        <v>160144</v>
      </c>
      <c r="AA31" s="11">
        <v>137560</v>
      </c>
      <c r="AB31" s="11">
        <v>114112</v>
      </c>
      <c r="AC31" s="11">
        <v>134887</v>
      </c>
      <c r="AD31" s="11">
        <v>115314</v>
      </c>
      <c r="AE31" s="11">
        <v>167662</v>
      </c>
      <c r="AF31" s="11">
        <v>168721</v>
      </c>
      <c r="AG31" s="11">
        <v>137701</v>
      </c>
      <c r="AH31" s="11">
        <v>159968</v>
      </c>
      <c r="AI31" s="11">
        <v>157578</v>
      </c>
      <c r="AJ31" s="11">
        <v>187840</v>
      </c>
      <c r="AK31" s="11">
        <v>168810</v>
      </c>
      <c r="AL31" s="11">
        <v>174111</v>
      </c>
      <c r="AM31" s="11">
        <v>167585</v>
      </c>
      <c r="AN31" s="11">
        <v>163009</v>
      </c>
      <c r="AO31" s="11">
        <v>142632</v>
      </c>
      <c r="AP31" s="11">
        <v>139510</v>
      </c>
      <c r="AQ31" s="11">
        <v>131872</v>
      </c>
      <c r="AR31" s="11">
        <v>130792</v>
      </c>
      <c r="AS31" s="11">
        <v>188855</v>
      </c>
      <c r="AT31" s="11">
        <v>147627</v>
      </c>
      <c r="AU31" s="11">
        <v>147480</v>
      </c>
      <c r="AV31" s="11">
        <v>139856</v>
      </c>
      <c r="AW31" s="11">
        <v>117419</v>
      </c>
      <c r="AX31" s="11">
        <v>167201</v>
      </c>
      <c r="AY31" s="11">
        <v>179898</v>
      </c>
      <c r="AZ31" s="11">
        <v>189830</v>
      </c>
      <c r="BA31" s="11">
        <v>188541</v>
      </c>
      <c r="BB31" s="11">
        <v>186574</v>
      </c>
      <c r="BC31" s="11">
        <v>228352</v>
      </c>
      <c r="BD31" s="11">
        <v>209090</v>
      </c>
      <c r="BE31" s="11">
        <v>206845</v>
      </c>
      <c r="BF31" s="11">
        <v>222384</v>
      </c>
      <c r="BG31" s="11">
        <v>240022</v>
      </c>
      <c r="BH31" s="11">
        <v>270114</v>
      </c>
      <c r="BI31" s="11">
        <v>275441</v>
      </c>
      <c r="BJ31" s="11">
        <v>293174</v>
      </c>
      <c r="BK31" s="11">
        <v>288212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25">
      <c r="A32" s="8" t="s">
        <v>46</v>
      </c>
      <c r="B32" s="10">
        <v>11880</v>
      </c>
      <c r="C32" s="11">
        <v>15420</v>
      </c>
      <c r="D32" s="11">
        <v>14054</v>
      </c>
      <c r="E32" s="11">
        <v>15915</v>
      </c>
      <c r="F32" s="11">
        <v>20014</v>
      </c>
      <c r="G32" s="11">
        <v>26438</v>
      </c>
      <c r="H32" s="11">
        <v>20421</v>
      </c>
      <c r="I32" s="11">
        <v>29255</v>
      </c>
      <c r="J32" s="11">
        <v>26339</v>
      </c>
      <c r="K32" s="11">
        <v>31071</v>
      </c>
      <c r="L32" s="11">
        <v>29922</v>
      </c>
      <c r="M32" s="11">
        <v>34285</v>
      </c>
      <c r="N32" s="11">
        <v>32507</v>
      </c>
      <c r="O32" s="11">
        <v>25135</v>
      </c>
      <c r="P32" s="11">
        <v>28922</v>
      </c>
      <c r="Q32" s="11">
        <v>35262</v>
      </c>
      <c r="R32" s="11">
        <v>34411</v>
      </c>
      <c r="S32" s="11">
        <v>21338</v>
      </c>
      <c r="T32" s="11">
        <v>31963</v>
      </c>
      <c r="U32" s="11">
        <v>28886</v>
      </c>
      <c r="V32" s="11">
        <v>28555</v>
      </c>
      <c r="W32" s="11">
        <v>25970</v>
      </c>
      <c r="X32" s="11">
        <v>29855</v>
      </c>
      <c r="Y32" s="11">
        <v>28400</v>
      </c>
      <c r="Z32" s="11">
        <v>28819</v>
      </c>
      <c r="AA32" s="11">
        <v>27227</v>
      </c>
      <c r="AB32" s="11">
        <v>29018</v>
      </c>
      <c r="AC32" s="11">
        <v>25054</v>
      </c>
      <c r="AD32" s="11">
        <v>23859</v>
      </c>
      <c r="AE32" s="11">
        <v>24212</v>
      </c>
      <c r="AF32" s="11">
        <v>21154</v>
      </c>
      <c r="AG32" s="11">
        <v>22111</v>
      </c>
      <c r="AH32" s="11">
        <v>21389</v>
      </c>
      <c r="AI32" s="11">
        <v>18259</v>
      </c>
      <c r="AJ32" s="11">
        <v>23492</v>
      </c>
      <c r="AK32" s="11">
        <v>29912</v>
      </c>
      <c r="AL32" s="11">
        <v>36101</v>
      </c>
      <c r="AM32" s="11">
        <v>37662</v>
      </c>
      <c r="AN32" s="11">
        <v>27325</v>
      </c>
      <c r="AO32" s="11">
        <v>30685</v>
      </c>
      <c r="AP32" s="11">
        <v>26151</v>
      </c>
      <c r="AQ32" s="11">
        <v>19505</v>
      </c>
      <c r="AR32" s="11">
        <v>21759</v>
      </c>
      <c r="AS32" s="11">
        <v>24205</v>
      </c>
      <c r="AT32" s="11">
        <v>24137</v>
      </c>
      <c r="AU32" s="11">
        <v>22847</v>
      </c>
      <c r="AV32" s="11">
        <v>25802</v>
      </c>
      <c r="AW32" s="11">
        <v>32353</v>
      </c>
      <c r="AX32" s="11">
        <v>43508</v>
      </c>
      <c r="AY32" s="11">
        <v>64260</v>
      </c>
      <c r="AZ32" s="11">
        <v>84009</v>
      </c>
      <c r="BA32" s="11">
        <v>102733</v>
      </c>
      <c r="BB32" s="11">
        <v>99508</v>
      </c>
      <c r="BC32" s="11">
        <v>98237</v>
      </c>
      <c r="BD32" s="11">
        <v>111219</v>
      </c>
      <c r="BE32" s="11">
        <v>109747</v>
      </c>
      <c r="BF32" s="11">
        <v>125731</v>
      </c>
      <c r="BG32" s="11">
        <v>165938</v>
      </c>
      <c r="BH32" s="11">
        <v>163255</v>
      </c>
      <c r="BI32" s="11">
        <v>164419</v>
      </c>
      <c r="BJ32" s="11">
        <v>176757</v>
      </c>
      <c r="BK32" s="11">
        <v>185516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25">
      <c r="A33" s="8" t="s">
        <v>47</v>
      </c>
      <c r="B33" s="10">
        <v>13425</v>
      </c>
      <c r="C33" s="11">
        <v>12832</v>
      </c>
      <c r="D33" s="11">
        <v>12973</v>
      </c>
      <c r="E33" s="11">
        <v>13199</v>
      </c>
      <c r="F33" s="11">
        <v>12801</v>
      </c>
      <c r="G33" s="11">
        <v>13563</v>
      </c>
      <c r="H33" s="11">
        <v>13955</v>
      </c>
      <c r="I33" s="11">
        <v>13879</v>
      </c>
      <c r="J33" s="11">
        <v>14714</v>
      </c>
      <c r="K33" s="11">
        <v>14532</v>
      </c>
      <c r="L33" s="11">
        <v>15950</v>
      </c>
      <c r="M33" s="11">
        <v>15845</v>
      </c>
      <c r="N33" s="11">
        <v>16822</v>
      </c>
      <c r="O33" s="11">
        <v>16912</v>
      </c>
      <c r="P33" s="11">
        <v>16161</v>
      </c>
      <c r="Q33" s="11">
        <v>15399</v>
      </c>
      <c r="R33" s="11">
        <v>16378</v>
      </c>
      <c r="S33" s="11">
        <v>16136</v>
      </c>
      <c r="T33" s="11">
        <v>16096</v>
      </c>
      <c r="U33" s="11">
        <v>16832</v>
      </c>
      <c r="V33" s="11">
        <v>19778</v>
      </c>
      <c r="W33" s="11">
        <v>18113</v>
      </c>
      <c r="X33" s="11">
        <v>19739</v>
      </c>
      <c r="Y33" s="11">
        <v>21516</v>
      </c>
      <c r="Z33" s="11">
        <v>22853</v>
      </c>
      <c r="AA33" s="11">
        <v>24632</v>
      </c>
      <c r="AB33" s="11">
        <v>26645</v>
      </c>
      <c r="AC33" s="11">
        <v>24830</v>
      </c>
      <c r="AD33" s="11">
        <v>22964</v>
      </c>
      <c r="AE33" s="11">
        <v>22066</v>
      </c>
      <c r="AF33" s="11">
        <v>19705</v>
      </c>
      <c r="AG33" s="11">
        <v>19436</v>
      </c>
      <c r="AH33" s="11">
        <v>21140</v>
      </c>
      <c r="AI33" s="11">
        <v>20857</v>
      </c>
      <c r="AJ33" s="11">
        <v>24719</v>
      </c>
      <c r="AK33" s="11">
        <v>33382</v>
      </c>
      <c r="AL33" s="11">
        <v>38423</v>
      </c>
      <c r="AM33" s="11">
        <v>41932</v>
      </c>
      <c r="AN33" s="11">
        <v>42665</v>
      </c>
      <c r="AO33" s="11">
        <v>44610</v>
      </c>
      <c r="AP33" s="11">
        <v>43687</v>
      </c>
      <c r="AQ33" s="11">
        <v>43413</v>
      </c>
      <c r="AR33" s="11">
        <v>44226</v>
      </c>
      <c r="AS33" s="11">
        <v>45556</v>
      </c>
      <c r="AT33" s="11">
        <v>52142</v>
      </c>
      <c r="AU33" s="11">
        <v>51713</v>
      </c>
      <c r="AV33" s="11">
        <v>55259</v>
      </c>
      <c r="AW33" s="11">
        <v>64219</v>
      </c>
      <c r="AX33" s="11">
        <v>84810</v>
      </c>
      <c r="AY33" s="11">
        <v>86963</v>
      </c>
      <c r="AZ33" s="11">
        <v>133695</v>
      </c>
      <c r="BA33" s="11">
        <v>144549</v>
      </c>
      <c r="BB33" s="11">
        <v>132976</v>
      </c>
      <c r="BC33" s="11">
        <v>138417</v>
      </c>
      <c r="BD33" s="11">
        <v>155904</v>
      </c>
      <c r="BE33" s="11">
        <v>164543</v>
      </c>
      <c r="BF33" s="11">
        <v>168536</v>
      </c>
      <c r="BG33" s="11">
        <v>186969</v>
      </c>
      <c r="BH33" s="11">
        <v>190495</v>
      </c>
      <c r="BI33" s="11">
        <v>203880</v>
      </c>
      <c r="BJ33" s="11">
        <v>202857</v>
      </c>
      <c r="BK33" s="11">
        <v>217397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25">
      <c r="A34" s="8" t="s">
        <v>48</v>
      </c>
      <c r="B34" s="10">
        <v>25629</v>
      </c>
      <c r="C34" s="11">
        <v>23327</v>
      </c>
      <c r="D34" s="11">
        <v>25119</v>
      </c>
      <c r="E34" s="11">
        <v>24450</v>
      </c>
      <c r="F34" s="11">
        <v>23707</v>
      </c>
      <c r="G34" s="11">
        <v>22019</v>
      </c>
      <c r="H34" s="11">
        <v>24343</v>
      </c>
      <c r="I34" s="11">
        <v>24089</v>
      </c>
      <c r="J34" s="11">
        <v>25155</v>
      </c>
      <c r="K34" s="11">
        <v>27816</v>
      </c>
      <c r="L34" s="11">
        <v>25321</v>
      </c>
      <c r="M34" s="11">
        <v>24733</v>
      </c>
      <c r="N34" s="11">
        <v>26131</v>
      </c>
      <c r="O34" s="11">
        <v>30671</v>
      </c>
      <c r="P34" s="11">
        <v>28694</v>
      </c>
      <c r="Q34" s="11">
        <v>25853</v>
      </c>
      <c r="R34" s="11">
        <v>31050</v>
      </c>
      <c r="S34" s="11">
        <v>31271</v>
      </c>
      <c r="T34" s="11">
        <v>31004</v>
      </c>
      <c r="U34" s="11">
        <v>33548</v>
      </c>
      <c r="V34" s="11">
        <v>32382</v>
      </c>
      <c r="W34" s="11">
        <v>36078</v>
      </c>
      <c r="X34" s="11">
        <v>33759</v>
      </c>
      <c r="Y34" s="11">
        <v>38209</v>
      </c>
      <c r="Z34" s="11">
        <v>35004</v>
      </c>
      <c r="AA34" s="11">
        <v>33807</v>
      </c>
      <c r="AB34" s="11">
        <v>38742</v>
      </c>
      <c r="AC34" s="11">
        <v>34985</v>
      </c>
      <c r="AD34" s="11">
        <v>36549</v>
      </c>
      <c r="AE34" s="11">
        <v>40566</v>
      </c>
      <c r="AF34" s="11">
        <v>46824</v>
      </c>
      <c r="AG34" s="11">
        <v>40894</v>
      </c>
      <c r="AH34" s="11">
        <v>42211</v>
      </c>
      <c r="AI34" s="11">
        <v>42448</v>
      </c>
      <c r="AJ34" s="11">
        <v>40356</v>
      </c>
      <c r="AK34" s="11">
        <v>39480</v>
      </c>
      <c r="AL34" s="11">
        <v>47633</v>
      </c>
      <c r="AM34" s="11">
        <v>42282</v>
      </c>
      <c r="AN34" s="11">
        <v>40585</v>
      </c>
      <c r="AO34" s="11">
        <v>38906</v>
      </c>
      <c r="AP34" s="11">
        <v>38620</v>
      </c>
      <c r="AQ34" s="11">
        <v>30187</v>
      </c>
      <c r="AR34" s="11">
        <v>28898</v>
      </c>
      <c r="AS34" s="11">
        <v>29851</v>
      </c>
      <c r="AT34" s="11">
        <v>34926</v>
      </c>
      <c r="AU34" s="11">
        <v>42485</v>
      </c>
      <c r="AV34" s="11">
        <v>36022</v>
      </c>
      <c r="AW34" s="11">
        <v>38434</v>
      </c>
      <c r="AX34" s="11">
        <v>43631</v>
      </c>
      <c r="AY34" s="11">
        <v>49904</v>
      </c>
      <c r="AZ34" s="11">
        <v>51207</v>
      </c>
      <c r="BA34" s="11">
        <v>52027</v>
      </c>
      <c r="BB34" s="11">
        <v>50256</v>
      </c>
      <c r="BC34" s="11">
        <v>59059</v>
      </c>
      <c r="BD34" s="11">
        <v>61731</v>
      </c>
      <c r="BE34" s="11">
        <v>67603</v>
      </c>
      <c r="BF34" s="11">
        <v>62838</v>
      </c>
      <c r="BG34" s="11">
        <v>66803</v>
      </c>
      <c r="BH34" s="11">
        <v>62624</v>
      </c>
      <c r="BI34" s="11">
        <v>62394</v>
      </c>
      <c r="BJ34" s="11">
        <v>51219</v>
      </c>
      <c r="BK34" s="11">
        <v>50415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25">
      <c r="A35" s="8" t="s">
        <v>49</v>
      </c>
      <c r="B35" s="10">
        <v>20514</v>
      </c>
      <c r="C35" s="11">
        <v>20749</v>
      </c>
      <c r="D35" s="11">
        <v>21199</v>
      </c>
      <c r="E35" s="11">
        <v>23397</v>
      </c>
      <c r="F35" s="11">
        <v>23947</v>
      </c>
      <c r="G35" s="11">
        <v>23693</v>
      </c>
      <c r="H35" s="11">
        <v>23570</v>
      </c>
      <c r="I35" s="11">
        <v>23695</v>
      </c>
      <c r="J35" s="11">
        <v>24678</v>
      </c>
      <c r="K35" s="11">
        <v>25354</v>
      </c>
      <c r="L35" s="11">
        <v>25906</v>
      </c>
      <c r="M35" s="11">
        <v>26621</v>
      </c>
      <c r="N35" s="11">
        <v>29554</v>
      </c>
      <c r="O35" s="11">
        <v>30289</v>
      </c>
      <c r="P35" s="11">
        <v>33097</v>
      </c>
      <c r="Q35" s="11">
        <v>30950</v>
      </c>
      <c r="R35" s="11">
        <v>35091</v>
      </c>
      <c r="S35" s="11">
        <v>38510</v>
      </c>
      <c r="T35" s="11">
        <v>41662</v>
      </c>
      <c r="U35" s="11">
        <v>43101</v>
      </c>
      <c r="V35" s="11">
        <v>48383</v>
      </c>
      <c r="W35" s="11">
        <v>54426</v>
      </c>
      <c r="X35" s="11">
        <v>49211</v>
      </c>
      <c r="Y35" s="11">
        <v>60308</v>
      </c>
      <c r="Z35" s="11">
        <v>48816</v>
      </c>
      <c r="AA35" s="11">
        <v>49683</v>
      </c>
      <c r="AB35" s="11">
        <v>41534</v>
      </c>
      <c r="AC35" s="11">
        <v>38592</v>
      </c>
      <c r="AD35" s="11">
        <v>41856</v>
      </c>
      <c r="AE35" s="11">
        <v>34877</v>
      </c>
      <c r="AF35" s="11">
        <v>26138</v>
      </c>
      <c r="AG35" s="11">
        <v>35988</v>
      </c>
      <c r="AH35" s="11">
        <v>38617</v>
      </c>
      <c r="AI35" s="11">
        <v>37096</v>
      </c>
      <c r="AJ35" s="11">
        <v>41784</v>
      </c>
      <c r="AK35" s="11">
        <v>44254</v>
      </c>
      <c r="AL35" s="11">
        <v>42107</v>
      </c>
      <c r="AM35" s="11">
        <v>40283</v>
      </c>
      <c r="AN35" s="11">
        <v>39609</v>
      </c>
      <c r="AO35" s="11">
        <v>40538</v>
      </c>
      <c r="AP35" s="11">
        <v>41084</v>
      </c>
      <c r="AQ35" s="11">
        <v>30089</v>
      </c>
      <c r="AR35" s="11">
        <v>28790</v>
      </c>
      <c r="AS35" s="11">
        <v>26805</v>
      </c>
      <c r="AT35" s="11">
        <v>27603</v>
      </c>
      <c r="AU35" s="11">
        <v>29321</v>
      </c>
      <c r="AV35" s="11">
        <v>47800</v>
      </c>
      <c r="AW35" s="11">
        <v>52951</v>
      </c>
      <c r="AX35" s="11">
        <v>50637</v>
      </c>
      <c r="AY35" s="11">
        <v>66283</v>
      </c>
      <c r="AZ35" s="11">
        <v>74011</v>
      </c>
      <c r="BA35" s="11">
        <v>74190</v>
      </c>
      <c r="BB35" s="11">
        <v>76886</v>
      </c>
      <c r="BC35" s="11">
        <v>86152</v>
      </c>
      <c r="BD35" s="11">
        <v>91005</v>
      </c>
      <c r="BE35" s="11">
        <v>81586</v>
      </c>
      <c r="BF35" s="11">
        <v>85369</v>
      </c>
      <c r="BG35" s="11">
        <v>83836</v>
      </c>
      <c r="BH35" s="11">
        <v>84239</v>
      </c>
      <c r="BI35" s="11">
        <v>84994</v>
      </c>
      <c r="BJ35" s="11">
        <v>80762</v>
      </c>
      <c r="BK35" s="11">
        <v>85852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25">
      <c r="A36" s="8" t="s">
        <v>50</v>
      </c>
      <c r="B36" s="10">
        <v>7373</v>
      </c>
      <c r="C36" s="11">
        <v>6937</v>
      </c>
      <c r="D36" s="11">
        <v>6791</v>
      </c>
      <c r="E36" s="11">
        <v>6469</v>
      </c>
      <c r="F36" s="11">
        <v>6300</v>
      </c>
      <c r="G36" s="11">
        <v>6075</v>
      </c>
      <c r="H36" s="11">
        <v>6210</v>
      </c>
      <c r="I36" s="11">
        <v>5678</v>
      </c>
      <c r="J36" s="11">
        <v>5706</v>
      </c>
      <c r="K36" s="11">
        <v>5682</v>
      </c>
      <c r="L36" s="11">
        <v>5548</v>
      </c>
      <c r="M36" s="11">
        <v>4965</v>
      </c>
      <c r="N36" s="11">
        <v>4746</v>
      </c>
      <c r="O36" s="11">
        <v>4896</v>
      </c>
      <c r="P36" s="11">
        <v>4919</v>
      </c>
      <c r="Q36" s="11">
        <v>6002</v>
      </c>
      <c r="R36" s="11">
        <v>6781</v>
      </c>
      <c r="S36" s="11">
        <v>7328</v>
      </c>
      <c r="T36" s="11">
        <v>7989</v>
      </c>
      <c r="U36" s="11">
        <v>9922</v>
      </c>
      <c r="V36" s="11">
        <v>6223</v>
      </c>
      <c r="W36" s="11">
        <v>7731</v>
      </c>
      <c r="X36" s="11">
        <v>8035</v>
      </c>
      <c r="Y36" s="11">
        <v>9201</v>
      </c>
      <c r="Z36" s="11">
        <v>9926</v>
      </c>
      <c r="AA36" s="11">
        <v>10521</v>
      </c>
      <c r="AB36" s="11">
        <v>11126</v>
      </c>
      <c r="AC36" s="11">
        <v>8592</v>
      </c>
      <c r="AD36" s="11">
        <v>8594</v>
      </c>
      <c r="AE36" s="11">
        <v>9918</v>
      </c>
      <c r="AF36" s="11">
        <v>8718</v>
      </c>
      <c r="AG36" s="11">
        <v>9344</v>
      </c>
      <c r="AH36" s="11">
        <v>9308</v>
      </c>
      <c r="AI36" s="11">
        <v>8838</v>
      </c>
      <c r="AJ36" s="11">
        <v>8156</v>
      </c>
      <c r="AK36" s="11">
        <v>9787</v>
      </c>
      <c r="AL36" s="11">
        <v>8595</v>
      </c>
      <c r="AM36" s="11">
        <v>9762</v>
      </c>
      <c r="AN36" s="11">
        <v>10043</v>
      </c>
      <c r="AO36" s="11">
        <v>10226</v>
      </c>
      <c r="AP36" s="11">
        <v>10611</v>
      </c>
      <c r="AQ36" s="11">
        <v>7911</v>
      </c>
      <c r="AR36" s="11">
        <v>8188</v>
      </c>
      <c r="AS36" s="11">
        <v>8743</v>
      </c>
      <c r="AT36" s="11">
        <v>11714</v>
      </c>
      <c r="AU36" s="11">
        <v>23591</v>
      </c>
      <c r="AV36" s="11">
        <v>28385</v>
      </c>
      <c r="AW36" s="11">
        <v>32003</v>
      </c>
      <c r="AX36" s="11">
        <v>36694</v>
      </c>
      <c r="AY36" s="11">
        <v>33261</v>
      </c>
      <c r="AZ36" s="11">
        <v>39926</v>
      </c>
      <c r="BA36" s="11">
        <v>43298</v>
      </c>
      <c r="BB36" s="11">
        <v>45164</v>
      </c>
      <c r="BC36" s="11">
        <v>46411</v>
      </c>
      <c r="BD36" s="11">
        <v>48148</v>
      </c>
      <c r="BE36" s="11">
        <v>48909</v>
      </c>
      <c r="BF36" s="11">
        <v>64769</v>
      </c>
      <c r="BG36" s="11">
        <v>78080</v>
      </c>
      <c r="BH36" s="11">
        <v>95244</v>
      </c>
      <c r="BI36" s="11">
        <v>105040</v>
      </c>
      <c r="BJ36" s="11">
        <v>106513</v>
      </c>
      <c r="BK36" s="11">
        <v>138630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25">
      <c r="A37" s="8" t="s">
        <v>51</v>
      </c>
      <c r="B37" s="10">
        <v>22110</v>
      </c>
      <c r="C37" s="11">
        <v>19545</v>
      </c>
      <c r="D37" s="11">
        <v>21733</v>
      </c>
      <c r="E37" s="11">
        <v>19804</v>
      </c>
      <c r="F37" s="11">
        <v>17842</v>
      </c>
      <c r="G37" s="11">
        <v>17544</v>
      </c>
      <c r="H37" s="11">
        <v>19632</v>
      </c>
      <c r="I37" s="11">
        <v>18985</v>
      </c>
      <c r="J37" s="11">
        <v>19142</v>
      </c>
      <c r="K37" s="11">
        <v>18771</v>
      </c>
      <c r="L37" s="11">
        <v>18322</v>
      </c>
      <c r="M37" s="11">
        <v>18651</v>
      </c>
      <c r="N37" s="11">
        <v>17274</v>
      </c>
      <c r="O37" s="11">
        <v>18356</v>
      </c>
      <c r="P37" s="11">
        <v>17762</v>
      </c>
      <c r="Q37" s="11">
        <v>18827</v>
      </c>
      <c r="R37" s="11">
        <v>17457</v>
      </c>
      <c r="S37" s="11">
        <v>18381</v>
      </c>
      <c r="T37" s="11">
        <v>18980</v>
      </c>
      <c r="U37" s="11">
        <v>19804</v>
      </c>
      <c r="V37" s="11">
        <v>27403</v>
      </c>
      <c r="W37" s="11">
        <v>21800</v>
      </c>
      <c r="X37" s="11">
        <v>18717</v>
      </c>
      <c r="Y37" s="11">
        <v>47194</v>
      </c>
      <c r="Z37" s="11">
        <v>63057</v>
      </c>
      <c r="AA37" s="11">
        <v>49989</v>
      </c>
      <c r="AB37" s="11">
        <v>52238</v>
      </c>
      <c r="AC37" s="11">
        <v>28996</v>
      </c>
      <c r="AD37" s="11">
        <v>24397</v>
      </c>
      <c r="AE37" s="11">
        <v>30610</v>
      </c>
      <c r="AF37" s="11">
        <v>30070</v>
      </c>
      <c r="AG37" s="11">
        <v>39509</v>
      </c>
      <c r="AH37" s="11">
        <v>37488</v>
      </c>
      <c r="AI37" s="11">
        <v>41377</v>
      </c>
      <c r="AJ37" s="11">
        <v>39090</v>
      </c>
      <c r="AK37" s="11">
        <v>41378</v>
      </c>
      <c r="AL37" s="11">
        <v>43109</v>
      </c>
      <c r="AM37" s="11">
        <v>48279</v>
      </c>
      <c r="AN37" s="11">
        <v>54334</v>
      </c>
      <c r="AO37" s="11">
        <v>51186</v>
      </c>
      <c r="AP37" s="11">
        <v>47127</v>
      </c>
      <c r="AQ37" s="11">
        <v>46005</v>
      </c>
      <c r="AR37" s="11">
        <v>42485</v>
      </c>
      <c r="AS37" s="11">
        <v>37158</v>
      </c>
      <c r="AT37" s="11">
        <v>38001</v>
      </c>
      <c r="AU37" s="11">
        <v>38191</v>
      </c>
      <c r="AV37" s="11">
        <v>41987</v>
      </c>
      <c r="AW37" s="11">
        <v>42138</v>
      </c>
      <c r="AX37" s="11">
        <v>44483</v>
      </c>
      <c r="AY37" s="11">
        <v>54225</v>
      </c>
      <c r="AZ37" s="11">
        <v>56443</v>
      </c>
      <c r="BA37" s="11">
        <v>58036</v>
      </c>
      <c r="BB37" s="11">
        <v>63674</v>
      </c>
      <c r="BC37" s="11">
        <v>74096</v>
      </c>
      <c r="BD37" s="11">
        <v>76197</v>
      </c>
      <c r="BE37" s="11">
        <v>85212</v>
      </c>
      <c r="BF37" s="11">
        <v>99674</v>
      </c>
      <c r="BG37" s="11">
        <v>109544</v>
      </c>
      <c r="BH37" s="11">
        <v>117235</v>
      </c>
      <c r="BI37" s="11">
        <v>125022</v>
      </c>
      <c r="BJ37" s="11">
        <v>125514</v>
      </c>
      <c r="BK37" s="11">
        <v>139948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25">
      <c r="A38" s="8" t="s">
        <v>52</v>
      </c>
      <c r="B38" s="10">
        <v>189314</v>
      </c>
      <c r="C38" s="11">
        <v>250832</v>
      </c>
      <c r="D38" s="11">
        <v>277979</v>
      </c>
      <c r="E38" s="11">
        <v>260059</v>
      </c>
      <c r="F38" s="11">
        <v>247409</v>
      </c>
      <c r="G38" s="11">
        <v>262743</v>
      </c>
      <c r="H38" s="11">
        <v>288582</v>
      </c>
      <c r="I38" s="11">
        <v>301664</v>
      </c>
      <c r="J38" s="11">
        <v>320307</v>
      </c>
      <c r="K38" s="11">
        <v>339647</v>
      </c>
      <c r="L38" s="11">
        <v>325491</v>
      </c>
      <c r="M38" s="11">
        <v>326609</v>
      </c>
      <c r="N38" s="11">
        <v>347985</v>
      </c>
      <c r="O38" s="11">
        <v>364685</v>
      </c>
      <c r="P38" s="11">
        <v>362988</v>
      </c>
      <c r="Q38" s="11">
        <v>354900</v>
      </c>
      <c r="R38" s="11">
        <v>368500</v>
      </c>
      <c r="S38" s="11">
        <v>342161</v>
      </c>
      <c r="T38" s="11">
        <v>354864</v>
      </c>
      <c r="U38" s="11">
        <v>368358</v>
      </c>
      <c r="V38" s="11">
        <v>404671</v>
      </c>
      <c r="W38" s="11">
        <v>413896</v>
      </c>
      <c r="X38" s="11">
        <v>397442</v>
      </c>
      <c r="Y38" s="11">
        <v>435889</v>
      </c>
      <c r="Z38" s="11">
        <v>409565</v>
      </c>
      <c r="AA38" s="11">
        <v>415540</v>
      </c>
      <c r="AB38" s="11">
        <v>429134</v>
      </c>
      <c r="AC38" s="11">
        <v>400041</v>
      </c>
      <c r="AD38" s="11">
        <v>365628</v>
      </c>
      <c r="AE38" s="11">
        <v>379021</v>
      </c>
      <c r="AF38" s="11">
        <v>390950</v>
      </c>
      <c r="AG38" s="11">
        <v>379052</v>
      </c>
      <c r="AH38" s="11">
        <v>395108</v>
      </c>
      <c r="AI38" s="11">
        <v>421585</v>
      </c>
      <c r="AJ38" s="11">
        <v>409946</v>
      </c>
      <c r="AK38" s="11">
        <v>393535</v>
      </c>
      <c r="AL38" s="11">
        <v>441203</v>
      </c>
      <c r="AM38" s="11">
        <v>493001</v>
      </c>
      <c r="AN38" s="11">
        <v>460179</v>
      </c>
      <c r="AO38" s="11">
        <v>420326</v>
      </c>
      <c r="AP38" s="11">
        <v>430512</v>
      </c>
      <c r="AQ38" s="11">
        <v>351194</v>
      </c>
      <c r="AR38" s="11">
        <v>364410</v>
      </c>
      <c r="AS38" s="11">
        <v>359374</v>
      </c>
      <c r="AT38" s="11">
        <v>383432</v>
      </c>
      <c r="AU38" s="11">
        <v>374254</v>
      </c>
      <c r="AV38" s="11">
        <v>401535</v>
      </c>
      <c r="AW38" s="11">
        <v>392381</v>
      </c>
      <c r="AX38" s="11">
        <v>428750</v>
      </c>
      <c r="AY38" s="11">
        <v>409737</v>
      </c>
      <c r="AZ38" s="11">
        <v>405824</v>
      </c>
      <c r="BA38" s="11">
        <v>438840</v>
      </c>
      <c r="BB38" s="11">
        <v>399747</v>
      </c>
      <c r="BC38" s="11">
        <v>418075</v>
      </c>
      <c r="BD38" s="11">
        <v>437667</v>
      </c>
      <c r="BE38" s="11">
        <v>448392</v>
      </c>
      <c r="BF38" s="11">
        <v>454021</v>
      </c>
      <c r="BG38" s="11">
        <v>490642</v>
      </c>
      <c r="BH38" s="11">
        <v>489219</v>
      </c>
      <c r="BI38" s="11">
        <v>498124</v>
      </c>
      <c r="BJ38" s="11">
        <v>468231</v>
      </c>
      <c r="BK38" s="11">
        <v>473907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25">
      <c r="A39" s="8" t="s">
        <v>53</v>
      </c>
      <c r="B39" s="10">
        <v>36966</v>
      </c>
      <c r="C39" s="11">
        <v>36414</v>
      </c>
      <c r="D39" s="11">
        <v>36983</v>
      </c>
      <c r="E39" s="11">
        <v>38172</v>
      </c>
      <c r="F39" s="11">
        <v>38010</v>
      </c>
      <c r="G39" s="11">
        <v>38720</v>
      </c>
      <c r="H39" s="11">
        <v>41531</v>
      </c>
      <c r="I39" s="11">
        <v>39669</v>
      </c>
      <c r="J39" s="11">
        <v>43465</v>
      </c>
      <c r="K39" s="11">
        <v>44467</v>
      </c>
      <c r="L39" s="11">
        <v>44149</v>
      </c>
      <c r="M39" s="11">
        <v>43520</v>
      </c>
      <c r="N39" s="11">
        <v>44940</v>
      </c>
      <c r="O39" s="11">
        <v>46607</v>
      </c>
      <c r="P39" s="11">
        <v>48408</v>
      </c>
      <c r="Q39" s="11">
        <v>46299</v>
      </c>
      <c r="R39" s="11">
        <v>52843</v>
      </c>
      <c r="S39" s="11">
        <v>58582</v>
      </c>
      <c r="T39" s="11">
        <v>69632</v>
      </c>
      <c r="U39" s="11">
        <v>74657</v>
      </c>
      <c r="V39" s="11">
        <v>107374</v>
      </c>
      <c r="W39" s="11">
        <v>113023</v>
      </c>
      <c r="X39" s="11">
        <v>114311</v>
      </c>
      <c r="Y39" s="11">
        <v>132120</v>
      </c>
      <c r="Z39" s="11">
        <v>128420</v>
      </c>
      <c r="AA39" s="11">
        <v>131331</v>
      </c>
      <c r="AB39" s="11">
        <v>119814</v>
      </c>
      <c r="AC39" s="11">
        <v>125393</v>
      </c>
      <c r="AD39" s="11">
        <v>131494</v>
      </c>
      <c r="AE39" s="11">
        <v>112103</v>
      </c>
      <c r="AF39" s="11">
        <v>79958</v>
      </c>
      <c r="AG39" s="11">
        <v>85301</v>
      </c>
      <c r="AH39" s="11">
        <v>84110</v>
      </c>
      <c r="AI39" s="11">
        <v>65996</v>
      </c>
      <c r="AJ39" s="11">
        <v>94253</v>
      </c>
      <c r="AK39" s="11">
        <v>87819</v>
      </c>
      <c r="AL39" s="11">
        <v>85997</v>
      </c>
      <c r="AM39" s="11">
        <v>86935</v>
      </c>
      <c r="AN39" s="11">
        <v>85953</v>
      </c>
      <c r="AO39" s="11">
        <v>93555</v>
      </c>
      <c r="AP39" s="11">
        <v>98927</v>
      </c>
      <c r="AQ39" s="11">
        <v>68387</v>
      </c>
      <c r="AR39" s="11">
        <v>55136</v>
      </c>
      <c r="AS39" s="11">
        <v>63646</v>
      </c>
      <c r="AT39" s="11">
        <v>66807</v>
      </c>
      <c r="AU39" s="11">
        <v>73750</v>
      </c>
      <c r="AV39" s="11">
        <v>77290</v>
      </c>
      <c r="AW39" s="11">
        <v>84298</v>
      </c>
      <c r="AX39" s="11">
        <v>116287</v>
      </c>
      <c r="AY39" s="11">
        <v>114671</v>
      </c>
      <c r="AZ39" s="11">
        <v>129218</v>
      </c>
      <c r="BA39" s="11">
        <v>138111</v>
      </c>
      <c r="BB39" s="11">
        <v>143509</v>
      </c>
      <c r="BC39" s="11">
        <v>160117</v>
      </c>
      <c r="BD39" s="11">
        <v>163389</v>
      </c>
      <c r="BE39" s="11">
        <v>157489</v>
      </c>
      <c r="BF39" s="11">
        <v>159177</v>
      </c>
      <c r="BG39" s="11">
        <v>156232</v>
      </c>
      <c r="BH39" s="11">
        <v>158726</v>
      </c>
      <c r="BI39" s="11">
        <v>160334</v>
      </c>
      <c r="BJ39" s="11">
        <v>151400</v>
      </c>
      <c r="BK39" s="11">
        <v>165301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25">
      <c r="A40" s="8" t="s">
        <v>54</v>
      </c>
      <c r="B40" s="10">
        <v>17766</v>
      </c>
      <c r="C40" s="11">
        <v>20187</v>
      </c>
      <c r="D40" s="11">
        <v>16660</v>
      </c>
      <c r="E40" s="11">
        <v>10640</v>
      </c>
      <c r="F40" s="11">
        <v>11373</v>
      </c>
      <c r="G40" s="11">
        <v>16230</v>
      </c>
      <c r="H40" s="11">
        <v>13064</v>
      </c>
      <c r="I40" s="11">
        <v>14604</v>
      </c>
      <c r="J40" s="11">
        <v>23406</v>
      </c>
      <c r="K40" s="11">
        <v>26940</v>
      </c>
      <c r="L40" s="11">
        <v>21730</v>
      </c>
      <c r="M40" s="11">
        <v>21321</v>
      </c>
      <c r="N40" s="11">
        <v>26724</v>
      </c>
      <c r="O40" s="11">
        <v>50756</v>
      </c>
      <c r="P40" s="11">
        <v>48830</v>
      </c>
      <c r="Q40" s="11">
        <v>42644</v>
      </c>
      <c r="R40" s="11">
        <v>29303</v>
      </c>
      <c r="S40" s="11">
        <v>32743</v>
      </c>
      <c r="T40" s="11">
        <v>37416</v>
      </c>
      <c r="U40" s="11">
        <v>46806</v>
      </c>
      <c r="V40" s="11">
        <v>24855</v>
      </c>
      <c r="W40" s="11">
        <v>23880</v>
      </c>
      <c r="X40" s="11">
        <v>37437</v>
      </c>
      <c r="Y40" s="11">
        <v>39850</v>
      </c>
      <c r="Z40" s="11">
        <v>39885</v>
      </c>
      <c r="AA40" s="11">
        <v>57165</v>
      </c>
      <c r="AB40" s="11">
        <v>45383</v>
      </c>
      <c r="AC40" s="11">
        <v>45998</v>
      </c>
      <c r="AD40" s="11">
        <v>37117</v>
      </c>
      <c r="AE40" s="11">
        <v>50344</v>
      </c>
      <c r="AF40" s="11">
        <v>49914</v>
      </c>
      <c r="AG40" s="11">
        <v>41216</v>
      </c>
      <c r="AH40" s="11">
        <v>53293</v>
      </c>
      <c r="AI40" s="11">
        <v>67957</v>
      </c>
      <c r="AJ40" s="11">
        <v>50125</v>
      </c>
      <c r="AK40" s="11">
        <v>53290</v>
      </c>
      <c r="AL40" s="11">
        <v>51673</v>
      </c>
      <c r="AM40" s="11">
        <v>55183</v>
      </c>
      <c r="AN40" s="11">
        <v>60591</v>
      </c>
      <c r="AO40" s="11">
        <v>55318</v>
      </c>
      <c r="AP40" s="11">
        <v>47389</v>
      </c>
      <c r="AQ40" s="11">
        <v>48426</v>
      </c>
      <c r="AR40" s="11">
        <v>40973</v>
      </c>
      <c r="AS40" s="11">
        <v>42001</v>
      </c>
      <c r="AT40" s="11">
        <v>62153</v>
      </c>
      <c r="AU40" s="11">
        <v>65251</v>
      </c>
      <c r="AV40" s="11">
        <v>54844</v>
      </c>
      <c r="AW40" s="11">
        <v>82596</v>
      </c>
      <c r="AX40" s="11">
        <v>87945</v>
      </c>
      <c r="AY40" s="11">
        <v>92578</v>
      </c>
      <c r="AZ40" s="11">
        <v>108361</v>
      </c>
      <c r="BA40" s="11">
        <v>114750</v>
      </c>
      <c r="BB40" s="11">
        <v>135556</v>
      </c>
      <c r="BC40" s="11">
        <v>178059</v>
      </c>
      <c r="BD40" s="11">
        <v>177919</v>
      </c>
      <c r="BE40" s="11">
        <v>203058</v>
      </c>
      <c r="BF40" s="11">
        <v>260290</v>
      </c>
      <c r="BG40" s="11">
        <v>290968</v>
      </c>
      <c r="BH40" s="11">
        <v>324177</v>
      </c>
      <c r="BI40" s="11">
        <v>347056</v>
      </c>
      <c r="BJ40" s="11">
        <v>337045</v>
      </c>
      <c r="BK40" s="11">
        <v>367146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25">
      <c r="A41" s="8" t="s">
        <v>55</v>
      </c>
      <c r="B41" s="10">
        <v>190489</v>
      </c>
      <c r="C41" s="11">
        <v>188915</v>
      </c>
      <c r="D41" s="11">
        <v>197646</v>
      </c>
      <c r="E41" s="11">
        <v>199225</v>
      </c>
      <c r="F41" s="11">
        <v>215793</v>
      </c>
      <c r="G41" s="11">
        <v>230410</v>
      </c>
      <c r="H41" s="11">
        <v>232649</v>
      </c>
      <c r="I41" s="11">
        <v>243110</v>
      </c>
      <c r="J41" s="11">
        <v>271743</v>
      </c>
      <c r="K41" s="11">
        <v>350230</v>
      </c>
      <c r="L41" s="11">
        <v>371350</v>
      </c>
      <c r="M41" s="11">
        <v>419311</v>
      </c>
      <c r="N41" s="11">
        <v>435930</v>
      </c>
      <c r="O41" s="11">
        <v>351043</v>
      </c>
      <c r="P41" s="11">
        <v>432867</v>
      </c>
      <c r="Q41" s="11">
        <v>417387</v>
      </c>
      <c r="R41" s="11">
        <v>434370</v>
      </c>
      <c r="S41" s="11">
        <v>327769</v>
      </c>
      <c r="T41" s="11">
        <v>408647</v>
      </c>
      <c r="U41" s="11">
        <v>387287</v>
      </c>
      <c r="V41" s="11">
        <v>401129</v>
      </c>
      <c r="W41" s="11">
        <v>428803</v>
      </c>
      <c r="X41" s="11">
        <v>561127</v>
      </c>
      <c r="Y41" s="11">
        <v>574207</v>
      </c>
      <c r="Z41" s="11">
        <v>590530</v>
      </c>
      <c r="AA41" s="11">
        <v>529625</v>
      </c>
      <c r="AB41" s="11">
        <v>532746</v>
      </c>
      <c r="AC41" s="11">
        <v>477093</v>
      </c>
      <c r="AD41" s="11">
        <v>470568</v>
      </c>
      <c r="AE41" s="11">
        <v>481678</v>
      </c>
      <c r="AF41" s="11">
        <v>487410</v>
      </c>
      <c r="AG41" s="11">
        <v>484638</v>
      </c>
      <c r="AH41" s="11">
        <v>375975</v>
      </c>
      <c r="AI41" s="11">
        <v>417186</v>
      </c>
      <c r="AJ41" s="11">
        <v>367996</v>
      </c>
      <c r="AK41" s="11">
        <v>467164</v>
      </c>
      <c r="AL41" s="11">
        <v>517451</v>
      </c>
      <c r="AM41" s="11">
        <v>530594</v>
      </c>
      <c r="AN41" s="11">
        <v>455575</v>
      </c>
      <c r="AO41" s="11">
        <v>510869</v>
      </c>
      <c r="AP41" s="11">
        <v>437828</v>
      </c>
      <c r="AQ41" s="11">
        <v>351491</v>
      </c>
      <c r="AR41" s="11">
        <v>403564</v>
      </c>
      <c r="AS41" s="11">
        <v>386713</v>
      </c>
      <c r="AT41" s="11">
        <v>387006</v>
      </c>
      <c r="AU41" s="11">
        <v>368234</v>
      </c>
      <c r="AV41" s="11">
        <v>438058</v>
      </c>
      <c r="AW41" s="11">
        <v>402132</v>
      </c>
      <c r="AX41" s="11">
        <v>418899</v>
      </c>
      <c r="AY41" s="11">
        <v>423040</v>
      </c>
      <c r="AZ41" s="11">
        <v>406526</v>
      </c>
      <c r="BA41" s="11">
        <v>526732</v>
      </c>
      <c r="BB41" s="11">
        <v>507768</v>
      </c>
      <c r="BC41" s="11">
        <v>472016</v>
      </c>
      <c r="BD41" s="11">
        <v>495029</v>
      </c>
      <c r="BE41" s="11">
        <v>451541</v>
      </c>
      <c r="BF41" s="11">
        <v>482943</v>
      </c>
      <c r="BG41" s="11">
        <v>516930</v>
      </c>
      <c r="BH41" s="11">
        <v>502494</v>
      </c>
      <c r="BI41" s="11">
        <v>445620</v>
      </c>
      <c r="BJ41" s="11">
        <v>473155</v>
      </c>
      <c r="BK41" s="11">
        <v>449244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25">
      <c r="A42" s="8" t="s">
        <v>56</v>
      </c>
      <c r="B42" s="10">
        <v>66100</v>
      </c>
      <c r="C42" s="11">
        <v>61121</v>
      </c>
      <c r="D42" s="11">
        <v>61767</v>
      </c>
      <c r="E42" s="11">
        <v>60798</v>
      </c>
      <c r="F42" s="11">
        <v>60590</v>
      </c>
      <c r="G42" s="11">
        <v>61262</v>
      </c>
      <c r="H42" s="11">
        <v>63676</v>
      </c>
      <c r="I42" s="11">
        <v>68253</v>
      </c>
      <c r="J42" s="11">
        <v>62881</v>
      </c>
      <c r="K42" s="11">
        <v>61805</v>
      </c>
      <c r="L42" s="11">
        <v>67525</v>
      </c>
      <c r="M42" s="11">
        <v>60573</v>
      </c>
      <c r="N42" s="11">
        <v>70114</v>
      </c>
      <c r="O42" s="11">
        <v>70871</v>
      </c>
      <c r="P42" s="11">
        <v>72077</v>
      </c>
      <c r="Q42" s="11">
        <v>73865</v>
      </c>
      <c r="R42" s="11">
        <v>81184</v>
      </c>
      <c r="S42" s="11">
        <v>84322</v>
      </c>
      <c r="T42" s="11">
        <v>90536</v>
      </c>
      <c r="U42" s="11">
        <v>106837</v>
      </c>
      <c r="V42" s="11">
        <v>136826</v>
      </c>
      <c r="W42" s="11">
        <v>147662</v>
      </c>
      <c r="X42" s="11">
        <v>149605</v>
      </c>
      <c r="Y42" s="11">
        <v>167142</v>
      </c>
      <c r="Z42" s="11">
        <v>152019</v>
      </c>
      <c r="AA42" s="11">
        <v>148238</v>
      </c>
      <c r="AB42" s="11">
        <v>117214</v>
      </c>
      <c r="AC42" s="11">
        <v>108025</v>
      </c>
      <c r="AD42" s="11">
        <v>108182</v>
      </c>
      <c r="AE42" s="11">
        <v>98078</v>
      </c>
      <c r="AF42" s="11">
        <v>91855</v>
      </c>
      <c r="AG42" s="11">
        <v>90246</v>
      </c>
      <c r="AH42" s="11">
        <v>107587</v>
      </c>
      <c r="AI42" s="11">
        <v>105517</v>
      </c>
      <c r="AJ42" s="11">
        <v>114040</v>
      </c>
      <c r="AK42" s="11">
        <v>119291</v>
      </c>
      <c r="AL42" s="11">
        <v>135591</v>
      </c>
      <c r="AM42" s="11">
        <v>119643</v>
      </c>
      <c r="AN42" s="11">
        <v>111689</v>
      </c>
      <c r="AO42" s="11">
        <v>110226</v>
      </c>
      <c r="AP42" s="11">
        <v>114696</v>
      </c>
      <c r="AQ42" s="11">
        <v>97228</v>
      </c>
      <c r="AR42" s="11">
        <v>97199</v>
      </c>
      <c r="AS42" s="11">
        <v>110613</v>
      </c>
      <c r="AT42" s="11">
        <v>118023</v>
      </c>
      <c r="AU42" s="11">
        <v>109625</v>
      </c>
      <c r="AV42" s="11">
        <v>119645</v>
      </c>
      <c r="AW42" s="11">
        <v>121913</v>
      </c>
      <c r="AX42" s="11">
        <v>147224</v>
      </c>
      <c r="AY42" s="11">
        <v>165867</v>
      </c>
      <c r="AZ42" s="11">
        <v>190969</v>
      </c>
      <c r="BA42" s="11">
        <v>215431</v>
      </c>
      <c r="BB42" s="11">
        <v>203830</v>
      </c>
      <c r="BC42" s="11">
        <v>235207</v>
      </c>
      <c r="BD42" s="11">
        <v>232509</v>
      </c>
      <c r="BE42" s="11">
        <v>235433</v>
      </c>
      <c r="BF42" s="11">
        <v>230921</v>
      </c>
      <c r="BG42" s="11">
        <v>240496</v>
      </c>
      <c r="BH42" s="11">
        <v>251952</v>
      </c>
      <c r="BI42" s="11">
        <v>234570</v>
      </c>
      <c r="BJ42" s="11">
        <v>217902</v>
      </c>
      <c r="BK42" s="11">
        <v>223410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25">
      <c r="A43" s="8" t="s">
        <v>57</v>
      </c>
      <c r="B43" s="10">
        <v>2951</v>
      </c>
      <c r="C43" s="11">
        <v>3011</v>
      </c>
      <c r="D43" s="11">
        <v>3139</v>
      </c>
      <c r="E43" s="11">
        <v>3221</v>
      </c>
      <c r="F43" s="11">
        <v>3533</v>
      </c>
      <c r="G43" s="11">
        <v>3561</v>
      </c>
      <c r="H43" s="11">
        <v>3771</v>
      </c>
      <c r="I43" s="11">
        <v>4150</v>
      </c>
      <c r="J43" s="11">
        <v>4266</v>
      </c>
      <c r="K43" s="11">
        <v>4428</v>
      </c>
      <c r="L43" s="11">
        <v>5268</v>
      </c>
      <c r="M43" s="11">
        <v>4851</v>
      </c>
      <c r="N43" s="11">
        <v>4934</v>
      </c>
      <c r="O43" s="11">
        <v>5108</v>
      </c>
      <c r="P43" s="11">
        <v>5023</v>
      </c>
      <c r="Q43" s="11">
        <v>4050</v>
      </c>
      <c r="R43" s="11">
        <v>4704</v>
      </c>
      <c r="S43" s="11">
        <v>5295</v>
      </c>
      <c r="T43" s="11">
        <v>6577</v>
      </c>
      <c r="U43" s="11">
        <v>7124</v>
      </c>
      <c r="V43" s="11">
        <v>7287</v>
      </c>
      <c r="W43" s="11">
        <v>6649</v>
      </c>
      <c r="X43" s="11">
        <v>6053</v>
      </c>
      <c r="Y43" s="11">
        <v>7401</v>
      </c>
      <c r="Z43" s="11">
        <v>4946</v>
      </c>
      <c r="AA43" s="11">
        <v>5081</v>
      </c>
      <c r="AB43" s="11">
        <v>4653</v>
      </c>
      <c r="AC43" s="11">
        <v>3302</v>
      </c>
      <c r="AD43" s="11">
        <v>3528</v>
      </c>
      <c r="AE43" s="11">
        <v>3805</v>
      </c>
      <c r="AF43" s="11">
        <v>4499</v>
      </c>
      <c r="AG43" s="11">
        <v>4585</v>
      </c>
      <c r="AH43" s="11">
        <v>4840</v>
      </c>
      <c r="AI43" s="11">
        <v>5181</v>
      </c>
      <c r="AJ43" s="11">
        <v>5066</v>
      </c>
      <c r="AK43" s="11">
        <v>5079</v>
      </c>
      <c r="AL43" s="11">
        <v>5562</v>
      </c>
      <c r="AM43" s="11">
        <v>4347</v>
      </c>
      <c r="AN43" s="11">
        <v>4197</v>
      </c>
      <c r="AO43" s="11">
        <v>4403</v>
      </c>
      <c r="AP43" s="11">
        <v>4520</v>
      </c>
      <c r="AQ43" s="11">
        <v>3899</v>
      </c>
      <c r="AR43" s="11">
        <v>3736</v>
      </c>
      <c r="AS43" s="11">
        <v>3827</v>
      </c>
      <c r="AT43" s="11">
        <v>4535</v>
      </c>
      <c r="AU43" s="11">
        <v>1923</v>
      </c>
      <c r="AV43" s="11">
        <v>5429</v>
      </c>
      <c r="AW43" s="11">
        <v>6398</v>
      </c>
      <c r="AX43" s="11">
        <v>6306</v>
      </c>
      <c r="AY43" s="11">
        <v>7418</v>
      </c>
      <c r="AZ43" s="11">
        <v>7178</v>
      </c>
      <c r="BA43" s="11">
        <v>6901</v>
      </c>
      <c r="BB43" s="11">
        <v>6003</v>
      </c>
      <c r="BC43" s="11">
        <v>6106</v>
      </c>
      <c r="BD43" s="11">
        <v>7902</v>
      </c>
      <c r="BE43" s="11">
        <v>8469</v>
      </c>
      <c r="BF43" s="11">
        <v>8267</v>
      </c>
      <c r="BG43" s="11">
        <v>9567</v>
      </c>
      <c r="BH43" s="11">
        <v>10045</v>
      </c>
      <c r="BI43" s="11">
        <v>11832</v>
      </c>
      <c r="BJ43" s="11">
        <v>13926</v>
      </c>
      <c r="BK43" s="11">
        <v>14546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25">
      <c r="A44" s="8" t="s">
        <v>58</v>
      </c>
      <c r="B44" s="10">
        <v>81969</v>
      </c>
      <c r="C44" s="11">
        <v>76284</v>
      </c>
      <c r="D44" s="11">
        <v>73455</v>
      </c>
      <c r="E44" s="11">
        <v>69832</v>
      </c>
      <c r="F44" s="11">
        <v>87558</v>
      </c>
      <c r="G44" s="11">
        <v>77346</v>
      </c>
      <c r="H44" s="11">
        <v>67699</v>
      </c>
      <c r="I44" s="11">
        <v>66176</v>
      </c>
      <c r="J44" s="11">
        <v>69381</v>
      </c>
      <c r="K44" s="11">
        <v>73251</v>
      </c>
      <c r="L44" s="11">
        <v>65064</v>
      </c>
      <c r="M44" s="11">
        <v>78568</v>
      </c>
      <c r="N44" s="11">
        <v>77077</v>
      </c>
      <c r="O44" s="11">
        <v>83883</v>
      </c>
      <c r="P44" s="11">
        <v>79895</v>
      </c>
      <c r="Q44" s="11">
        <v>87805</v>
      </c>
      <c r="R44" s="11">
        <v>83353</v>
      </c>
      <c r="S44" s="11">
        <v>80884</v>
      </c>
      <c r="T44" s="11">
        <v>83872</v>
      </c>
      <c r="U44" s="11">
        <v>91528</v>
      </c>
      <c r="V44" s="11">
        <v>71184</v>
      </c>
      <c r="W44" s="11">
        <v>52308</v>
      </c>
      <c r="X44" s="11">
        <v>69636</v>
      </c>
      <c r="Y44" s="11">
        <v>75407</v>
      </c>
      <c r="Z44" s="11">
        <v>80276</v>
      </c>
      <c r="AA44" s="11">
        <v>66598</v>
      </c>
      <c r="AB44" s="11">
        <v>89899</v>
      </c>
      <c r="AC44" s="11">
        <v>95973</v>
      </c>
      <c r="AD44" s="11">
        <v>83299</v>
      </c>
      <c r="AE44" s="11">
        <v>97884</v>
      </c>
      <c r="AF44" s="11">
        <v>106617</v>
      </c>
      <c r="AG44" s="11">
        <v>107666</v>
      </c>
      <c r="AH44" s="11">
        <v>110649</v>
      </c>
      <c r="AI44" s="11">
        <v>110225</v>
      </c>
      <c r="AJ44" s="11">
        <v>114631</v>
      </c>
      <c r="AK44" s="11">
        <v>124701</v>
      </c>
      <c r="AL44" s="11">
        <v>131794</v>
      </c>
      <c r="AM44" s="11">
        <v>131983</v>
      </c>
      <c r="AN44" s="11">
        <v>129956</v>
      </c>
      <c r="AO44" s="11">
        <v>96967</v>
      </c>
      <c r="AP44" s="11">
        <v>92462</v>
      </c>
      <c r="AQ44" s="11">
        <v>70578</v>
      </c>
      <c r="AR44" s="11">
        <v>80645</v>
      </c>
      <c r="AS44" s="11">
        <v>103801</v>
      </c>
      <c r="AT44" s="11">
        <v>97441</v>
      </c>
      <c r="AU44" s="11">
        <v>105466</v>
      </c>
      <c r="AV44" s="11">
        <v>100539</v>
      </c>
      <c r="AW44" s="11">
        <v>97885</v>
      </c>
      <c r="AX44" s="11">
        <v>106872</v>
      </c>
      <c r="AY44" s="11">
        <v>121866</v>
      </c>
      <c r="AZ44" s="11">
        <v>134412</v>
      </c>
      <c r="BA44" s="11">
        <v>135879</v>
      </c>
      <c r="BB44" s="11">
        <v>138964</v>
      </c>
      <c r="BC44" s="11">
        <v>156589</v>
      </c>
      <c r="BD44" s="11">
        <v>158548</v>
      </c>
      <c r="BE44" s="11">
        <v>151230</v>
      </c>
      <c r="BF44" s="11">
        <v>150318</v>
      </c>
      <c r="BG44" s="11">
        <v>152847</v>
      </c>
      <c r="BH44" s="11">
        <v>165199</v>
      </c>
      <c r="BI44" s="11">
        <v>166366</v>
      </c>
      <c r="BJ44" s="11">
        <v>173989</v>
      </c>
      <c r="BK44" s="11">
        <v>170674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25">
      <c r="A45" s="8" t="s">
        <v>59</v>
      </c>
      <c r="B45" s="10">
        <v>13974</v>
      </c>
      <c r="C45" s="11">
        <v>13609</v>
      </c>
      <c r="D45" s="11">
        <v>17252</v>
      </c>
      <c r="E45" s="11">
        <v>31784</v>
      </c>
      <c r="F45" s="11">
        <v>33645</v>
      </c>
      <c r="G45" s="11">
        <v>41595</v>
      </c>
      <c r="H45" s="11">
        <v>51565</v>
      </c>
      <c r="I45" s="11">
        <v>52576</v>
      </c>
      <c r="J45" s="11">
        <v>59858</v>
      </c>
      <c r="K45" s="11">
        <v>67419</v>
      </c>
      <c r="L45" s="11">
        <v>70185</v>
      </c>
      <c r="M45" s="11">
        <v>82558</v>
      </c>
      <c r="N45" s="11">
        <v>78339</v>
      </c>
      <c r="O45" s="11">
        <v>51534</v>
      </c>
      <c r="P45" s="11">
        <v>60394</v>
      </c>
      <c r="Q45" s="11">
        <v>83960</v>
      </c>
      <c r="R45" s="11">
        <v>74830</v>
      </c>
      <c r="S45" s="11">
        <v>57133</v>
      </c>
      <c r="T45" s="11">
        <v>72806</v>
      </c>
      <c r="U45" s="11">
        <v>67819</v>
      </c>
      <c r="V45" s="11">
        <v>63775</v>
      </c>
      <c r="W45" s="11">
        <v>58639</v>
      </c>
      <c r="X45" s="11">
        <v>60381</v>
      </c>
      <c r="Y45" s="11">
        <v>61830</v>
      </c>
      <c r="Z45" s="11">
        <v>64092</v>
      </c>
      <c r="AA45" s="11">
        <v>60186</v>
      </c>
      <c r="AB45" s="11">
        <v>64483</v>
      </c>
      <c r="AC45" s="11">
        <v>60201</v>
      </c>
      <c r="AD45" s="11">
        <v>59354</v>
      </c>
      <c r="AE45" s="11">
        <v>52289</v>
      </c>
      <c r="AF45" s="11">
        <v>44283</v>
      </c>
      <c r="AG45" s="11">
        <v>44067</v>
      </c>
      <c r="AH45" s="11">
        <v>41909</v>
      </c>
      <c r="AI45" s="11">
        <v>31197</v>
      </c>
      <c r="AJ45" s="11">
        <v>57892</v>
      </c>
      <c r="AK45" s="11">
        <v>66895</v>
      </c>
      <c r="AL45" s="11">
        <v>87018</v>
      </c>
      <c r="AM45" s="11">
        <v>96328</v>
      </c>
      <c r="AN45" s="11">
        <v>63218</v>
      </c>
      <c r="AO45" s="11">
        <v>73106</v>
      </c>
      <c r="AP45" s="11">
        <v>63439</v>
      </c>
      <c r="AQ45" s="11">
        <v>41085</v>
      </c>
      <c r="AR45" s="11">
        <v>52277</v>
      </c>
      <c r="AS45" s="11">
        <v>57222</v>
      </c>
      <c r="AT45" s="11">
        <v>60251</v>
      </c>
      <c r="AU45" s="11">
        <v>61504</v>
      </c>
      <c r="AV45" s="11">
        <v>71514</v>
      </c>
      <c r="AW45" s="11">
        <v>69575</v>
      </c>
      <c r="AX45" s="11">
        <v>82021</v>
      </c>
      <c r="AY45" s="11">
        <v>106123</v>
      </c>
      <c r="AZ45" s="11">
        <v>128953</v>
      </c>
      <c r="BA45" s="11">
        <v>154349</v>
      </c>
      <c r="BB45" s="11">
        <v>140762</v>
      </c>
      <c r="BC45" s="11">
        <v>128968</v>
      </c>
      <c r="BD45" s="11">
        <v>140135</v>
      </c>
      <c r="BE45" s="11">
        <v>138038</v>
      </c>
      <c r="BF45" s="11">
        <v>149018</v>
      </c>
      <c r="BG45" s="11">
        <v>148279</v>
      </c>
      <c r="BH45" s="11">
        <v>158194</v>
      </c>
      <c r="BI45" s="11">
        <v>169269</v>
      </c>
      <c r="BJ45" s="11">
        <v>171078</v>
      </c>
      <c r="BK45" s="11">
        <v>205338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25">
      <c r="A46" s="8" t="s">
        <v>60</v>
      </c>
      <c r="B46" s="10">
        <v>138708</v>
      </c>
      <c r="C46" s="11">
        <v>136653</v>
      </c>
      <c r="D46" s="11">
        <v>145125</v>
      </c>
      <c r="E46" s="11">
        <v>127030</v>
      </c>
      <c r="F46" s="11">
        <v>141564</v>
      </c>
      <c r="G46" s="11">
        <v>138006</v>
      </c>
      <c r="H46" s="11">
        <v>128629</v>
      </c>
      <c r="I46" s="11">
        <v>147297</v>
      </c>
      <c r="J46" s="11">
        <v>132020</v>
      </c>
      <c r="K46" s="11">
        <v>131914</v>
      </c>
      <c r="L46" s="11">
        <v>138417</v>
      </c>
      <c r="M46" s="11">
        <v>153090</v>
      </c>
      <c r="N46" s="11">
        <v>173103</v>
      </c>
      <c r="O46" s="11">
        <v>177886</v>
      </c>
      <c r="P46" s="11">
        <v>180418</v>
      </c>
      <c r="Q46" s="11">
        <v>177299</v>
      </c>
      <c r="R46" s="11">
        <v>160069</v>
      </c>
      <c r="S46" s="11">
        <v>176225</v>
      </c>
      <c r="T46" s="11">
        <v>163042</v>
      </c>
      <c r="U46" s="11">
        <v>207250</v>
      </c>
      <c r="V46" s="11">
        <v>160372</v>
      </c>
      <c r="W46" s="11">
        <v>136647</v>
      </c>
      <c r="X46" s="11">
        <v>184144</v>
      </c>
      <c r="Y46" s="11">
        <v>189453</v>
      </c>
      <c r="Z46" s="11">
        <v>203068</v>
      </c>
      <c r="AA46" s="11">
        <v>166411</v>
      </c>
      <c r="AB46" s="11">
        <v>156473</v>
      </c>
      <c r="AC46" s="11">
        <v>176511</v>
      </c>
      <c r="AD46" s="11">
        <v>150409</v>
      </c>
      <c r="AE46" s="11">
        <v>205997</v>
      </c>
      <c r="AF46" s="11">
        <v>165010</v>
      </c>
      <c r="AG46" s="11">
        <v>178555</v>
      </c>
      <c r="AH46" s="11">
        <v>168952</v>
      </c>
      <c r="AI46" s="11">
        <v>152077</v>
      </c>
      <c r="AJ46" s="11">
        <v>186064</v>
      </c>
      <c r="AK46" s="11">
        <v>163369</v>
      </c>
      <c r="AL46" s="11">
        <v>175612</v>
      </c>
      <c r="AM46" s="11">
        <v>161831</v>
      </c>
      <c r="AN46" s="11">
        <v>158854</v>
      </c>
      <c r="AO46" s="11">
        <v>131836</v>
      </c>
      <c r="AP46" s="11">
        <v>120501</v>
      </c>
      <c r="AQ46" s="11">
        <v>138865</v>
      </c>
      <c r="AR46" s="11">
        <v>148413</v>
      </c>
      <c r="AS46" s="11">
        <v>184237</v>
      </c>
      <c r="AT46" s="11">
        <v>179906</v>
      </c>
      <c r="AU46" s="11">
        <v>174097</v>
      </c>
      <c r="AV46" s="11">
        <v>151732</v>
      </c>
      <c r="AW46" s="11">
        <v>126960</v>
      </c>
      <c r="AX46" s="11">
        <v>150056</v>
      </c>
      <c r="AY46" s="11">
        <v>192435</v>
      </c>
      <c r="AZ46" s="11">
        <v>176941</v>
      </c>
      <c r="BA46" s="11">
        <v>191304</v>
      </c>
      <c r="BB46" s="11">
        <v>181037</v>
      </c>
      <c r="BC46" s="11">
        <v>226381</v>
      </c>
      <c r="BD46" s="11">
        <v>194804</v>
      </c>
      <c r="BE46" s="11">
        <v>196878</v>
      </c>
      <c r="BF46" s="11">
        <v>170822</v>
      </c>
      <c r="BG46" s="11">
        <v>182761</v>
      </c>
      <c r="BH46" s="11">
        <v>199132</v>
      </c>
      <c r="BI46" s="11">
        <v>191569</v>
      </c>
      <c r="BJ46" s="11">
        <v>211994</v>
      </c>
      <c r="BK46" s="11">
        <v>198765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25">
      <c r="A47" s="8" t="s">
        <v>61</v>
      </c>
      <c r="B47" s="10">
        <v>50155</v>
      </c>
      <c r="C47" s="11">
        <v>52023</v>
      </c>
      <c r="D47" s="11">
        <v>47721</v>
      </c>
      <c r="E47" s="11">
        <v>42718</v>
      </c>
      <c r="F47" s="11">
        <v>43884</v>
      </c>
      <c r="G47" s="11">
        <v>48967</v>
      </c>
      <c r="H47" s="11">
        <v>51980</v>
      </c>
      <c r="I47" s="11">
        <v>49944</v>
      </c>
      <c r="J47" s="11">
        <v>62939</v>
      </c>
      <c r="K47" s="11">
        <v>64351</v>
      </c>
      <c r="L47" s="11">
        <v>62757</v>
      </c>
      <c r="M47" s="11">
        <v>60471</v>
      </c>
      <c r="N47" s="11">
        <v>67560</v>
      </c>
      <c r="O47" s="11">
        <v>78102</v>
      </c>
      <c r="P47" s="11">
        <v>76691</v>
      </c>
      <c r="Q47" s="11">
        <v>75872</v>
      </c>
      <c r="R47" s="11">
        <v>75965</v>
      </c>
      <c r="S47" s="11">
        <v>82566</v>
      </c>
      <c r="T47" s="11">
        <v>84175</v>
      </c>
      <c r="U47" s="11">
        <v>89721</v>
      </c>
      <c r="V47" s="11">
        <v>65819</v>
      </c>
      <c r="W47" s="11">
        <v>70516</v>
      </c>
      <c r="X47" s="11">
        <v>80753</v>
      </c>
      <c r="Y47" s="11">
        <v>78066</v>
      </c>
      <c r="Z47" s="11">
        <v>88645</v>
      </c>
      <c r="AA47" s="11">
        <v>96300</v>
      </c>
      <c r="AB47" s="11">
        <v>113054</v>
      </c>
      <c r="AC47" s="11">
        <v>120707</v>
      </c>
      <c r="AD47" s="11">
        <v>111778</v>
      </c>
      <c r="AE47" s="11">
        <v>127595</v>
      </c>
      <c r="AF47" s="11">
        <v>117290</v>
      </c>
      <c r="AG47" s="11">
        <v>122315</v>
      </c>
      <c r="AH47" s="11">
        <v>136103</v>
      </c>
      <c r="AI47" s="11">
        <v>117748</v>
      </c>
      <c r="AJ47" s="11">
        <v>115384</v>
      </c>
      <c r="AK47" s="11">
        <v>122104</v>
      </c>
      <c r="AL47" s="11">
        <v>112104</v>
      </c>
      <c r="AM47" s="11">
        <v>126373</v>
      </c>
      <c r="AN47" s="11">
        <v>115561</v>
      </c>
      <c r="AO47" s="11">
        <v>98723</v>
      </c>
      <c r="AP47" s="11">
        <v>101490</v>
      </c>
      <c r="AQ47" s="11">
        <v>102165</v>
      </c>
      <c r="AR47" s="11">
        <v>123648</v>
      </c>
      <c r="AS47" s="11">
        <v>117593</v>
      </c>
      <c r="AT47" s="11">
        <v>123497</v>
      </c>
      <c r="AU47" s="11">
        <v>140202</v>
      </c>
      <c r="AV47" s="11">
        <v>193518</v>
      </c>
      <c r="AW47" s="11">
        <v>250482</v>
      </c>
      <c r="AX47" s="11">
        <v>351072</v>
      </c>
      <c r="AY47" s="11">
        <v>352946</v>
      </c>
      <c r="AZ47" s="11">
        <v>458187</v>
      </c>
      <c r="BA47" s="11">
        <v>524901</v>
      </c>
      <c r="BB47" s="11">
        <v>533395</v>
      </c>
      <c r="BC47" s="11">
        <v>584228</v>
      </c>
      <c r="BD47" s="11">
        <v>634054</v>
      </c>
      <c r="BE47" s="11">
        <v>672832</v>
      </c>
      <c r="BF47" s="11">
        <v>820815</v>
      </c>
      <c r="BG47" s="11">
        <v>915338</v>
      </c>
      <c r="BH47" s="11">
        <v>1009917</v>
      </c>
      <c r="BI47" s="11">
        <v>1071087</v>
      </c>
      <c r="BJ47" s="11">
        <v>1149538</v>
      </c>
      <c r="BK47" s="11">
        <v>1293066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25">
      <c r="A48" s="8" t="s">
        <v>62</v>
      </c>
      <c r="B48" s="10">
        <v>5494</v>
      </c>
      <c r="C48" s="11">
        <v>4591</v>
      </c>
      <c r="D48" s="11">
        <v>6192</v>
      </c>
      <c r="E48" s="11">
        <v>5699</v>
      </c>
      <c r="F48" s="11">
        <v>10151</v>
      </c>
      <c r="G48" s="11">
        <v>11501</v>
      </c>
      <c r="H48" s="11">
        <v>10173</v>
      </c>
      <c r="I48" s="11">
        <v>13266</v>
      </c>
      <c r="J48" s="11">
        <v>12791</v>
      </c>
      <c r="K48" s="11">
        <v>13957</v>
      </c>
      <c r="L48" s="11">
        <v>10079</v>
      </c>
      <c r="M48" s="11">
        <v>12615</v>
      </c>
      <c r="N48" s="11">
        <v>15234</v>
      </c>
      <c r="O48" s="11">
        <v>14683</v>
      </c>
      <c r="P48" s="11">
        <v>12440</v>
      </c>
      <c r="Q48" s="11">
        <v>14074</v>
      </c>
      <c r="R48" s="11">
        <v>14974</v>
      </c>
      <c r="S48" s="11">
        <v>11709</v>
      </c>
      <c r="T48" s="11">
        <v>12093</v>
      </c>
      <c r="U48" s="11">
        <v>13634</v>
      </c>
      <c r="V48" s="11">
        <v>13025</v>
      </c>
      <c r="W48" s="11">
        <v>12388</v>
      </c>
      <c r="X48" s="11">
        <v>16761</v>
      </c>
      <c r="Y48" s="11">
        <v>21168</v>
      </c>
      <c r="Z48" s="11">
        <v>21829</v>
      </c>
      <c r="AA48" s="11">
        <v>18721</v>
      </c>
      <c r="AB48" s="11">
        <v>23017</v>
      </c>
      <c r="AC48" s="11">
        <v>14264</v>
      </c>
      <c r="AD48" s="11">
        <v>11781</v>
      </c>
      <c r="AE48" s="11">
        <v>11680</v>
      </c>
      <c r="AF48" s="11">
        <v>10778</v>
      </c>
      <c r="AG48" s="11">
        <v>12555</v>
      </c>
      <c r="AH48" s="11">
        <v>12402</v>
      </c>
      <c r="AI48" s="11">
        <v>14642</v>
      </c>
      <c r="AJ48" s="11">
        <v>13808</v>
      </c>
      <c r="AK48" s="11">
        <v>15540</v>
      </c>
      <c r="AL48" s="11">
        <v>17235</v>
      </c>
      <c r="AM48" s="11">
        <v>20402</v>
      </c>
      <c r="AN48" s="11">
        <v>20533</v>
      </c>
      <c r="AO48" s="11">
        <v>21236</v>
      </c>
      <c r="AP48" s="11">
        <v>16401</v>
      </c>
      <c r="AQ48" s="11">
        <v>12128</v>
      </c>
      <c r="AR48" s="11">
        <v>11230</v>
      </c>
      <c r="AS48" s="11">
        <v>10520</v>
      </c>
      <c r="AT48" s="11">
        <v>10715</v>
      </c>
      <c r="AU48" s="11">
        <v>15773</v>
      </c>
      <c r="AV48" s="11">
        <v>15066</v>
      </c>
      <c r="AW48" s="11">
        <v>14230</v>
      </c>
      <c r="AX48" s="11">
        <v>17793</v>
      </c>
      <c r="AY48" s="11">
        <v>20364</v>
      </c>
      <c r="AZ48" s="11">
        <v>22771</v>
      </c>
      <c r="BA48" s="11">
        <v>31282</v>
      </c>
      <c r="BB48" s="11">
        <v>28026</v>
      </c>
      <c r="BC48" s="11">
        <v>25011</v>
      </c>
      <c r="BD48" s="11">
        <v>29679</v>
      </c>
      <c r="BE48" s="11">
        <v>33778</v>
      </c>
      <c r="BF48" s="11">
        <v>47601</v>
      </c>
      <c r="BG48" s="11">
        <v>64181</v>
      </c>
      <c r="BH48" s="11">
        <v>61286</v>
      </c>
      <c r="BI48" s="11">
        <v>60089</v>
      </c>
      <c r="BJ48" s="11">
        <v>61965</v>
      </c>
      <c r="BK48" s="11">
        <v>67954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25">
      <c r="A49" s="8" t="s">
        <v>63</v>
      </c>
      <c r="B49" s="10">
        <v>69706</v>
      </c>
      <c r="C49" s="11">
        <v>66456</v>
      </c>
      <c r="D49" s="11">
        <v>67678</v>
      </c>
      <c r="E49" s="11">
        <v>64267</v>
      </c>
      <c r="F49" s="11">
        <v>63580</v>
      </c>
      <c r="G49" s="11">
        <v>63439</v>
      </c>
      <c r="H49" s="11">
        <v>64055</v>
      </c>
      <c r="I49" s="11">
        <v>61774</v>
      </c>
      <c r="J49" s="11">
        <v>63863</v>
      </c>
      <c r="K49" s="11">
        <v>64159</v>
      </c>
      <c r="L49" s="11">
        <v>62711</v>
      </c>
      <c r="M49" s="11">
        <v>66364</v>
      </c>
      <c r="N49" s="11">
        <v>70488</v>
      </c>
      <c r="O49" s="11">
        <v>69214</v>
      </c>
      <c r="P49" s="11">
        <v>66085</v>
      </c>
      <c r="Q49" s="11">
        <v>66861</v>
      </c>
      <c r="R49" s="11">
        <v>76045</v>
      </c>
      <c r="S49" s="11">
        <v>73803</v>
      </c>
      <c r="T49" s="11">
        <v>86397</v>
      </c>
      <c r="U49" s="11">
        <v>95181</v>
      </c>
      <c r="V49" s="11">
        <v>85571</v>
      </c>
      <c r="W49" s="11">
        <v>79270</v>
      </c>
      <c r="X49" s="11">
        <v>93614</v>
      </c>
      <c r="Y49" s="11">
        <v>95982</v>
      </c>
      <c r="Z49" s="11">
        <v>103631</v>
      </c>
      <c r="AA49" s="11">
        <v>101913</v>
      </c>
      <c r="AB49" s="11">
        <v>86471</v>
      </c>
      <c r="AC49" s="11">
        <v>88065</v>
      </c>
      <c r="AD49" s="11">
        <v>80435</v>
      </c>
      <c r="AE49" s="11">
        <v>98719</v>
      </c>
      <c r="AF49" s="11">
        <v>105874</v>
      </c>
      <c r="AG49" s="11">
        <v>107612</v>
      </c>
      <c r="AH49" s="11">
        <v>110879</v>
      </c>
      <c r="AI49" s="11">
        <v>119114</v>
      </c>
      <c r="AJ49" s="11">
        <v>123271</v>
      </c>
      <c r="AK49" s="11">
        <v>126209</v>
      </c>
      <c r="AL49" s="11">
        <v>139571</v>
      </c>
      <c r="AM49" s="11">
        <v>125994</v>
      </c>
      <c r="AN49" s="11">
        <v>126110</v>
      </c>
      <c r="AO49" s="11">
        <v>122830</v>
      </c>
      <c r="AP49" s="11">
        <v>117047</v>
      </c>
      <c r="AQ49" s="11">
        <v>95661</v>
      </c>
      <c r="AR49" s="11">
        <v>82137</v>
      </c>
      <c r="AS49" s="11">
        <v>110936</v>
      </c>
      <c r="AT49" s="11">
        <v>117963</v>
      </c>
      <c r="AU49" s="11">
        <v>132464</v>
      </c>
      <c r="AV49" s="11">
        <v>133344</v>
      </c>
      <c r="AW49" s="11">
        <v>135794</v>
      </c>
      <c r="AX49" s="11">
        <v>140866</v>
      </c>
      <c r="AY49" s="11">
        <v>144884</v>
      </c>
      <c r="AZ49" s="11">
        <v>143772</v>
      </c>
      <c r="BA49" s="11">
        <v>136050</v>
      </c>
      <c r="BB49" s="11">
        <v>134372</v>
      </c>
      <c r="BC49" s="11">
        <v>152518</v>
      </c>
      <c r="BD49" s="11">
        <v>167411</v>
      </c>
      <c r="BE49" s="11">
        <v>169053</v>
      </c>
      <c r="BF49" s="11">
        <v>167391</v>
      </c>
      <c r="BG49" s="11">
        <v>167010</v>
      </c>
      <c r="BH49" s="11">
        <v>183826</v>
      </c>
      <c r="BI49" s="11">
        <v>169910</v>
      </c>
      <c r="BJ49" s="11">
        <v>170439</v>
      </c>
      <c r="BK49" s="11">
        <v>189262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25">
      <c r="A50" s="8" t="s">
        <v>64</v>
      </c>
      <c r="B50" s="10">
        <v>17339</v>
      </c>
      <c r="C50" s="11">
        <v>15369</v>
      </c>
      <c r="D50" s="11">
        <v>15682</v>
      </c>
      <c r="E50" s="11">
        <v>13995</v>
      </c>
      <c r="F50" s="11">
        <v>13500</v>
      </c>
      <c r="G50" s="11">
        <v>14396</v>
      </c>
      <c r="H50" s="11">
        <v>15557</v>
      </c>
      <c r="I50" s="11">
        <v>15167</v>
      </c>
      <c r="J50" s="11">
        <v>15086</v>
      </c>
      <c r="K50" s="11">
        <v>16109</v>
      </c>
      <c r="L50" s="11">
        <v>14717</v>
      </c>
      <c r="M50" s="11">
        <v>14594</v>
      </c>
      <c r="N50" s="11">
        <v>15955</v>
      </c>
      <c r="O50" s="11">
        <v>17149</v>
      </c>
      <c r="P50" s="11">
        <v>16134</v>
      </c>
      <c r="Q50" s="11">
        <v>16361</v>
      </c>
      <c r="R50" s="11">
        <v>19325</v>
      </c>
      <c r="S50" s="11">
        <v>19373</v>
      </c>
      <c r="T50" s="11">
        <v>20504</v>
      </c>
      <c r="U50" s="11">
        <v>22340</v>
      </c>
      <c r="V50" s="11">
        <v>22881</v>
      </c>
      <c r="W50" s="11">
        <v>24825</v>
      </c>
      <c r="X50" s="11">
        <v>22667</v>
      </c>
      <c r="Y50" s="11">
        <v>26554</v>
      </c>
      <c r="Z50" s="11">
        <v>26036</v>
      </c>
      <c r="AA50" s="11">
        <v>26890</v>
      </c>
      <c r="AB50" s="11">
        <v>23871</v>
      </c>
      <c r="AC50" s="11">
        <v>23132</v>
      </c>
      <c r="AD50" s="11">
        <v>21704</v>
      </c>
      <c r="AE50" s="11">
        <v>20018</v>
      </c>
      <c r="AF50" s="11">
        <v>19484</v>
      </c>
      <c r="AG50" s="11">
        <v>17310</v>
      </c>
      <c r="AH50" s="11">
        <v>16014</v>
      </c>
      <c r="AI50" s="11">
        <v>18238</v>
      </c>
      <c r="AJ50" s="11">
        <v>19068</v>
      </c>
      <c r="AK50" s="11">
        <v>19167</v>
      </c>
      <c r="AL50" s="11">
        <v>21867</v>
      </c>
      <c r="AM50" s="11">
        <v>19949</v>
      </c>
      <c r="AN50" s="11">
        <v>20290</v>
      </c>
      <c r="AO50" s="11">
        <v>20800</v>
      </c>
      <c r="AP50" s="11">
        <v>21389</v>
      </c>
      <c r="AQ50" s="11">
        <v>17342</v>
      </c>
      <c r="AR50" s="11">
        <v>22715</v>
      </c>
      <c r="AS50" s="11">
        <v>24055</v>
      </c>
      <c r="AT50" s="11">
        <v>22042</v>
      </c>
      <c r="AU50" s="11">
        <v>24499</v>
      </c>
      <c r="AV50" s="11">
        <v>27854</v>
      </c>
      <c r="AW50" s="11">
        <v>19025</v>
      </c>
      <c r="AX50" s="11">
        <v>28824</v>
      </c>
      <c r="AY50" s="11">
        <v>34193</v>
      </c>
      <c r="AZ50" s="11">
        <v>34817</v>
      </c>
      <c r="BA50" s="11">
        <v>33019</v>
      </c>
      <c r="BB50" s="11">
        <v>28836</v>
      </c>
      <c r="BC50" s="11">
        <v>36145</v>
      </c>
      <c r="BD50" s="11">
        <v>35555</v>
      </c>
      <c r="BE50" s="11">
        <v>41531</v>
      </c>
      <c r="BF50" s="11">
        <v>38701</v>
      </c>
      <c r="BG50" s="11">
        <v>40945</v>
      </c>
      <c r="BH50" s="11">
        <v>44258</v>
      </c>
      <c r="BI50" s="11">
        <v>43772</v>
      </c>
      <c r="BJ50" s="11">
        <v>39823</v>
      </c>
      <c r="BK50" s="11">
        <v>40260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25">
      <c r="A51" s="8" t="s">
        <v>65</v>
      </c>
      <c r="B51" s="10">
        <v>428129</v>
      </c>
      <c r="C51" s="11">
        <v>455762</v>
      </c>
      <c r="D51" s="11">
        <v>476680</v>
      </c>
      <c r="E51" s="11">
        <v>514264</v>
      </c>
      <c r="F51" s="11">
        <v>557343</v>
      </c>
      <c r="G51" s="11">
        <v>581530</v>
      </c>
      <c r="H51" s="11">
        <v>617245</v>
      </c>
      <c r="I51" s="11">
        <v>678045</v>
      </c>
      <c r="J51" s="11">
        <v>736245</v>
      </c>
      <c r="K51" s="11">
        <v>772827</v>
      </c>
      <c r="L51" s="11">
        <v>796121</v>
      </c>
      <c r="M51" s="11">
        <v>817275</v>
      </c>
      <c r="N51" s="11">
        <v>854559</v>
      </c>
      <c r="O51" s="11">
        <v>783243</v>
      </c>
      <c r="P51" s="11">
        <v>926539</v>
      </c>
      <c r="Q51" s="11">
        <v>935362</v>
      </c>
      <c r="R51" s="11">
        <v>1051188</v>
      </c>
      <c r="S51" s="11">
        <v>773465</v>
      </c>
      <c r="T51" s="11">
        <v>1002202</v>
      </c>
      <c r="U51" s="11">
        <v>900631</v>
      </c>
      <c r="V51" s="11">
        <v>951633</v>
      </c>
      <c r="W51" s="11">
        <v>1074536</v>
      </c>
      <c r="X51" s="11">
        <v>1008174</v>
      </c>
      <c r="Y51" s="11">
        <v>1004891</v>
      </c>
      <c r="Z51" s="11">
        <v>981713</v>
      </c>
      <c r="AA51" s="11">
        <v>917386</v>
      </c>
      <c r="AB51" s="11">
        <v>943085</v>
      </c>
      <c r="AC51" s="11">
        <v>850807</v>
      </c>
      <c r="AD51" s="11">
        <v>835500</v>
      </c>
      <c r="AE51" s="11">
        <v>855805</v>
      </c>
      <c r="AF51" s="11">
        <v>1004696</v>
      </c>
      <c r="AG51" s="11">
        <v>1007895</v>
      </c>
      <c r="AH51" s="11">
        <v>806664</v>
      </c>
      <c r="AI51" s="11">
        <v>797958</v>
      </c>
      <c r="AJ51" s="11">
        <v>781385</v>
      </c>
      <c r="AK51" s="11">
        <v>944237</v>
      </c>
      <c r="AL51" s="11">
        <v>1110151</v>
      </c>
      <c r="AM51" s="11">
        <v>1160946</v>
      </c>
      <c r="AN51" s="11">
        <v>904688</v>
      </c>
      <c r="AO51" s="11">
        <v>1084122</v>
      </c>
      <c r="AP51" s="11">
        <v>911481</v>
      </c>
      <c r="AQ51" s="11">
        <v>660974</v>
      </c>
      <c r="AR51" s="11">
        <v>893664</v>
      </c>
      <c r="AS51" s="11">
        <v>834753</v>
      </c>
      <c r="AT51" s="11">
        <v>819551</v>
      </c>
      <c r="AU51" s="11">
        <v>815363</v>
      </c>
      <c r="AV51" s="11">
        <v>937172</v>
      </c>
      <c r="AW51" s="11">
        <v>894490</v>
      </c>
      <c r="AX51" s="11">
        <v>898118</v>
      </c>
      <c r="AY51" s="11">
        <v>853813</v>
      </c>
      <c r="AZ51" s="11">
        <v>839885</v>
      </c>
      <c r="BA51" s="11">
        <v>1080055</v>
      </c>
      <c r="BB51" s="11">
        <v>1036980</v>
      </c>
      <c r="BC51" s="11">
        <v>942926</v>
      </c>
      <c r="BD51" s="11">
        <v>957292</v>
      </c>
      <c r="BE51" s="11">
        <v>891733</v>
      </c>
      <c r="BF51" s="11">
        <v>948976</v>
      </c>
      <c r="BG51" s="11">
        <v>967707</v>
      </c>
      <c r="BH51" s="11">
        <v>955305</v>
      </c>
      <c r="BI51" s="11">
        <v>797587</v>
      </c>
      <c r="BJ51" s="11">
        <v>884394</v>
      </c>
      <c r="BK51" s="11">
        <v>850547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25">
      <c r="A52" s="8" t="s">
        <v>66</v>
      </c>
      <c r="B52" s="10">
        <v>64968</v>
      </c>
      <c r="C52" s="11">
        <v>60619</v>
      </c>
      <c r="D52" s="11">
        <v>61695</v>
      </c>
      <c r="E52" s="11">
        <v>55114</v>
      </c>
      <c r="F52" s="11">
        <v>54980</v>
      </c>
      <c r="G52" s="11">
        <v>61690</v>
      </c>
      <c r="H52" s="11">
        <v>60892</v>
      </c>
      <c r="I52" s="11">
        <v>61003</v>
      </c>
      <c r="J52" s="11">
        <v>65830</v>
      </c>
      <c r="K52" s="11">
        <v>62804</v>
      </c>
      <c r="L52" s="11">
        <v>58313</v>
      </c>
      <c r="M52" s="11">
        <v>61793</v>
      </c>
      <c r="N52" s="11">
        <v>65646</v>
      </c>
      <c r="O52" s="11">
        <v>67818</v>
      </c>
      <c r="P52" s="11">
        <v>65621</v>
      </c>
      <c r="Q52" s="11">
        <v>66067</v>
      </c>
      <c r="R52" s="11">
        <v>69570</v>
      </c>
      <c r="S52" s="11">
        <v>74518</v>
      </c>
      <c r="T52" s="11">
        <v>90777</v>
      </c>
      <c r="U52" s="11">
        <v>92876</v>
      </c>
      <c r="V52" s="11">
        <v>187312</v>
      </c>
      <c r="W52" s="11">
        <v>196641</v>
      </c>
      <c r="X52" s="11">
        <v>195454</v>
      </c>
      <c r="Y52" s="11">
        <v>217664</v>
      </c>
      <c r="Z52" s="11">
        <v>215483</v>
      </c>
      <c r="AA52" s="11">
        <v>217863</v>
      </c>
      <c r="AB52" s="11">
        <v>161833</v>
      </c>
      <c r="AC52" s="11">
        <v>152928</v>
      </c>
      <c r="AD52" s="11">
        <v>157330</v>
      </c>
      <c r="AE52" s="11">
        <v>124135</v>
      </c>
      <c r="AF52" s="11">
        <v>103244</v>
      </c>
      <c r="AG52" s="11">
        <v>109956</v>
      </c>
      <c r="AH52" s="11">
        <v>110394</v>
      </c>
      <c r="AI52" s="11">
        <v>105835</v>
      </c>
      <c r="AJ52" s="11">
        <v>108116</v>
      </c>
      <c r="AK52" s="11">
        <v>114213</v>
      </c>
      <c r="AL52" s="11">
        <v>128254</v>
      </c>
      <c r="AM52" s="11">
        <v>128387</v>
      </c>
      <c r="AN52" s="11">
        <v>110682</v>
      </c>
      <c r="AO52" s="11">
        <v>116297</v>
      </c>
      <c r="AP52" s="11">
        <v>115703</v>
      </c>
      <c r="AQ52" s="11">
        <v>128460</v>
      </c>
      <c r="AR52" s="11">
        <v>110928</v>
      </c>
      <c r="AS52" s="11">
        <v>118300</v>
      </c>
      <c r="AT52" s="11">
        <v>108704</v>
      </c>
      <c r="AU52" s="11">
        <v>145127</v>
      </c>
      <c r="AV52" s="11">
        <v>140855</v>
      </c>
      <c r="AW52" s="11">
        <v>142051</v>
      </c>
      <c r="AX52" s="11">
        <v>160022</v>
      </c>
      <c r="AY52" s="11">
        <v>153699</v>
      </c>
      <c r="AZ52" s="11">
        <v>186264</v>
      </c>
      <c r="BA52" s="11">
        <v>186444</v>
      </c>
      <c r="BB52" s="11">
        <v>178205</v>
      </c>
      <c r="BC52" s="11">
        <v>188808</v>
      </c>
      <c r="BD52" s="11">
        <v>195664</v>
      </c>
      <c r="BE52" s="11">
        <v>200490</v>
      </c>
      <c r="BF52" s="11">
        <v>200299</v>
      </c>
      <c r="BG52" s="11">
        <v>198839</v>
      </c>
      <c r="BH52" s="11">
        <v>203443</v>
      </c>
      <c r="BI52" s="11">
        <v>202897</v>
      </c>
      <c r="BJ52" s="11">
        <v>183061</v>
      </c>
      <c r="BK52" s="11">
        <v>178716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25">
      <c r="A53" s="8" t="s">
        <v>67</v>
      </c>
      <c r="B53" s="10">
        <v>23464</v>
      </c>
      <c r="C53" s="11">
        <v>23666</v>
      </c>
      <c r="D53" s="11">
        <v>23755</v>
      </c>
      <c r="E53" s="11">
        <v>21029</v>
      </c>
      <c r="F53" s="11">
        <v>21666</v>
      </c>
      <c r="G53" s="11">
        <v>20560</v>
      </c>
      <c r="H53" s="11">
        <v>20101</v>
      </c>
      <c r="I53" s="11">
        <v>22471</v>
      </c>
      <c r="J53" s="11">
        <v>21573</v>
      </c>
      <c r="K53" s="11">
        <v>21430</v>
      </c>
      <c r="L53" s="11">
        <v>21152</v>
      </c>
      <c r="M53" s="11">
        <v>22281</v>
      </c>
      <c r="N53" s="11">
        <v>24771</v>
      </c>
      <c r="O53" s="11">
        <v>24229</v>
      </c>
      <c r="P53" s="11">
        <v>23779</v>
      </c>
      <c r="Q53" s="11">
        <v>22798</v>
      </c>
      <c r="R53" s="11">
        <v>24758</v>
      </c>
      <c r="S53" s="11">
        <v>24320</v>
      </c>
      <c r="T53" s="11">
        <v>27252</v>
      </c>
      <c r="U53" s="11">
        <v>33875</v>
      </c>
      <c r="V53" s="11">
        <v>23421</v>
      </c>
      <c r="W53" s="11">
        <v>22023</v>
      </c>
      <c r="X53" s="11">
        <v>25803</v>
      </c>
      <c r="Y53" s="11">
        <v>23389</v>
      </c>
      <c r="Z53" s="11">
        <v>25619</v>
      </c>
      <c r="AA53" s="11">
        <v>25050</v>
      </c>
      <c r="AB53" s="11">
        <v>31416</v>
      </c>
      <c r="AC53" s="11">
        <v>28499</v>
      </c>
      <c r="AD53" s="11">
        <v>29016</v>
      </c>
      <c r="AE53" s="11">
        <v>25599</v>
      </c>
      <c r="AF53" s="11">
        <v>18512</v>
      </c>
      <c r="AG53" s="11">
        <v>16399</v>
      </c>
      <c r="AH53" s="11">
        <v>18857</v>
      </c>
      <c r="AI53" s="11">
        <v>18684</v>
      </c>
      <c r="AJ53" s="11">
        <v>18865</v>
      </c>
      <c r="AK53" s="11">
        <v>19566</v>
      </c>
      <c r="AL53" s="11">
        <v>22054</v>
      </c>
      <c r="AM53" s="11">
        <v>17598</v>
      </c>
      <c r="AN53" s="11">
        <v>16213</v>
      </c>
      <c r="AO53" s="11">
        <v>14809</v>
      </c>
      <c r="AP53" s="11">
        <v>17406</v>
      </c>
      <c r="AQ53" s="11">
        <v>15165</v>
      </c>
      <c r="AR53" s="11">
        <v>16225</v>
      </c>
      <c r="AS53" s="11">
        <v>21237</v>
      </c>
      <c r="AT53" s="11">
        <v>20765</v>
      </c>
      <c r="AU53" s="11">
        <v>28742</v>
      </c>
      <c r="AV53" s="11">
        <v>28884</v>
      </c>
      <c r="AW53" s="11">
        <v>26873</v>
      </c>
      <c r="AX53" s="11">
        <v>33587</v>
      </c>
      <c r="AY53" s="11">
        <v>50902</v>
      </c>
      <c r="AZ53" s="11">
        <v>52218</v>
      </c>
      <c r="BA53" s="11">
        <v>53542</v>
      </c>
      <c r="BB53" s="11">
        <v>51398</v>
      </c>
      <c r="BC53" s="11">
        <v>61073</v>
      </c>
      <c r="BD53" s="11">
        <v>57169</v>
      </c>
      <c r="BE53" s="11">
        <v>44994</v>
      </c>
      <c r="BF53" s="11">
        <v>47885</v>
      </c>
      <c r="BG53" s="11">
        <v>49947</v>
      </c>
      <c r="BH53" s="11">
        <v>53573</v>
      </c>
      <c r="BI53" s="11">
        <v>49681</v>
      </c>
      <c r="BJ53" s="11">
        <v>48020</v>
      </c>
      <c r="BK53" s="11">
        <v>48756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25">
      <c r="A54" s="8" t="s">
        <v>68</v>
      </c>
      <c r="B54" s="10">
        <v>8174</v>
      </c>
      <c r="C54" s="11">
        <v>8273</v>
      </c>
      <c r="D54" s="11">
        <v>11746</v>
      </c>
      <c r="E54" s="11">
        <v>10641</v>
      </c>
      <c r="F54" s="11">
        <v>10613</v>
      </c>
      <c r="G54" s="11">
        <v>10793</v>
      </c>
      <c r="H54" s="11">
        <v>11106</v>
      </c>
      <c r="I54" s="11">
        <v>9641</v>
      </c>
      <c r="J54" s="11">
        <v>11560</v>
      </c>
      <c r="K54" s="11">
        <v>12992</v>
      </c>
      <c r="L54" s="11">
        <v>12129</v>
      </c>
      <c r="M54" s="11">
        <v>15331</v>
      </c>
      <c r="N54" s="11">
        <v>13492</v>
      </c>
      <c r="O54" s="11">
        <v>14024</v>
      </c>
      <c r="P54" s="11">
        <v>16196</v>
      </c>
      <c r="Q54" s="11">
        <v>13226</v>
      </c>
      <c r="R54" s="11">
        <v>12547</v>
      </c>
      <c r="S54" s="11">
        <v>9937</v>
      </c>
      <c r="T54" s="11">
        <v>12774</v>
      </c>
      <c r="U54" s="11">
        <v>13906</v>
      </c>
      <c r="V54" s="11">
        <v>14250</v>
      </c>
      <c r="W54" s="11">
        <v>12125</v>
      </c>
      <c r="X54" s="11">
        <v>12243</v>
      </c>
      <c r="Y54" s="11">
        <v>15780</v>
      </c>
      <c r="Z54" s="11">
        <v>17199</v>
      </c>
      <c r="AA54" s="11">
        <v>14999</v>
      </c>
      <c r="AB54" s="11">
        <v>16233</v>
      </c>
      <c r="AC54" s="11">
        <v>11118</v>
      </c>
      <c r="AD54" s="11">
        <v>11399</v>
      </c>
      <c r="AE54" s="11">
        <v>10475</v>
      </c>
      <c r="AF54" s="11">
        <v>9529</v>
      </c>
      <c r="AG54" s="11">
        <v>10779</v>
      </c>
      <c r="AH54" s="11">
        <v>9262</v>
      </c>
      <c r="AI54" s="11">
        <v>10749</v>
      </c>
      <c r="AJ54" s="11">
        <v>12356</v>
      </c>
      <c r="AK54" s="11">
        <v>10974</v>
      </c>
      <c r="AL54" s="11">
        <v>14917</v>
      </c>
      <c r="AM54" s="11">
        <v>16280</v>
      </c>
      <c r="AN54" s="11">
        <v>15733</v>
      </c>
      <c r="AO54" s="11">
        <v>14158</v>
      </c>
      <c r="AP54" s="11">
        <v>15011</v>
      </c>
      <c r="AQ54" s="11">
        <v>14658</v>
      </c>
      <c r="AR54" s="11">
        <v>12279</v>
      </c>
      <c r="AS54" s="11">
        <v>11638</v>
      </c>
      <c r="AT54" s="11">
        <v>14039</v>
      </c>
      <c r="AU54" s="11">
        <v>19291</v>
      </c>
      <c r="AV54" s="11">
        <v>19573</v>
      </c>
      <c r="AW54" s="11">
        <v>18963</v>
      </c>
      <c r="AX54" s="11">
        <v>22477</v>
      </c>
      <c r="AY54" s="11">
        <v>35036</v>
      </c>
      <c r="AZ54" s="11">
        <v>45955</v>
      </c>
      <c r="BA54" s="11">
        <v>61810</v>
      </c>
      <c r="BB54" s="11">
        <v>55484</v>
      </c>
      <c r="BC54" s="11">
        <v>54820</v>
      </c>
      <c r="BD54" s="11">
        <v>56015</v>
      </c>
      <c r="BE54" s="11">
        <v>52372</v>
      </c>
      <c r="BF54" s="11">
        <v>58491</v>
      </c>
      <c r="BG54" s="11">
        <v>59425</v>
      </c>
      <c r="BH54" s="11">
        <v>54920</v>
      </c>
      <c r="BI54" s="11">
        <v>57094</v>
      </c>
      <c r="BJ54" s="11">
        <v>68407</v>
      </c>
      <c r="BK54" s="11">
        <v>91943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25">
      <c r="A55" s="8" t="s">
        <v>69</v>
      </c>
      <c r="B55" s="10">
        <v>2928205</v>
      </c>
      <c r="C55" s="11">
        <v>2952227</v>
      </c>
      <c r="D55" s="11">
        <v>3117444</v>
      </c>
      <c r="E55" s="11">
        <v>3096431</v>
      </c>
      <c r="F55" s="11">
        <v>3225249</v>
      </c>
      <c r="G55" s="11">
        <v>3395816</v>
      </c>
      <c r="H55" s="11">
        <v>3432463</v>
      </c>
      <c r="I55" s="11">
        <v>3690213</v>
      </c>
      <c r="J55" s="11">
        <v>3772655</v>
      </c>
      <c r="K55" s="11">
        <v>4094893</v>
      </c>
      <c r="L55" s="11">
        <v>4070021</v>
      </c>
      <c r="M55" s="11">
        <v>4262212</v>
      </c>
      <c r="N55" s="11">
        <v>4382009</v>
      </c>
      <c r="O55" s="11">
        <v>4410938</v>
      </c>
      <c r="P55" s="11">
        <v>4741851</v>
      </c>
      <c r="Q55" s="11">
        <v>4687119</v>
      </c>
      <c r="R55" s="11">
        <v>4727151</v>
      </c>
      <c r="S55" s="11">
        <v>4208966</v>
      </c>
      <c r="T55" s="11">
        <v>5005439</v>
      </c>
      <c r="U55" s="11">
        <v>5122854</v>
      </c>
      <c r="V55" s="11">
        <v>5424534</v>
      </c>
      <c r="W55" s="11">
        <v>5417152</v>
      </c>
      <c r="X55" s="11">
        <v>5980929</v>
      </c>
      <c r="Y55" s="11">
        <v>6495612</v>
      </c>
      <c r="Z55" s="11">
        <v>6438347</v>
      </c>
      <c r="AA55" s="11">
        <v>6084017</v>
      </c>
      <c r="AB55" s="11">
        <v>6111140</v>
      </c>
      <c r="AC55" s="11">
        <v>5624499</v>
      </c>
      <c r="AD55" s="11">
        <v>5456754</v>
      </c>
      <c r="AE55" s="11">
        <v>6234646</v>
      </c>
      <c r="AF55" s="11">
        <v>6041875</v>
      </c>
      <c r="AG55" s="11">
        <v>6067765</v>
      </c>
      <c r="AH55" s="11">
        <v>5820528</v>
      </c>
      <c r="AI55" s="11">
        <v>6079341</v>
      </c>
      <c r="AJ55" s="11">
        <v>5987124</v>
      </c>
      <c r="AK55" s="11">
        <v>6559334</v>
      </c>
      <c r="AL55" s="11">
        <v>7012355</v>
      </c>
      <c r="AM55" s="11">
        <v>7011598</v>
      </c>
      <c r="AN55" s="11">
        <v>6491277</v>
      </c>
      <c r="AO55" s="11">
        <v>6514657</v>
      </c>
      <c r="AP55" s="11">
        <v>6104207</v>
      </c>
      <c r="AQ55" s="11">
        <v>5164253</v>
      </c>
      <c r="AR55" s="11">
        <v>5726026</v>
      </c>
      <c r="AS55" s="11">
        <v>5944059</v>
      </c>
      <c r="AT55" s="11">
        <v>6074599</v>
      </c>
      <c r="AU55" s="11">
        <v>6231821</v>
      </c>
      <c r="AV55" s="11">
        <v>6636591</v>
      </c>
      <c r="AW55" s="11">
        <v>6522719</v>
      </c>
      <c r="AX55" s="11">
        <v>7174060</v>
      </c>
      <c r="AY55" s="11">
        <v>7607468</v>
      </c>
      <c r="AZ55" s="11">
        <v>8265583</v>
      </c>
      <c r="BA55" s="11">
        <v>9209646</v>
      </c>
      <c r="BB55" s="11">
        <v>8852895</v>
      </c>
      <c r="BC55" s="11">
        <v>9464268</v>
      </c>
      <c r="BD55" s="11">
        <v>9761070</v>
      </c>
      <c r="BE55" s="11">
        <v>9749471</v>
      </c>
      <c r="BF55" s="11">
        <v>10408644</v>
      </c>
      <c r="BG55" s="11">
        <v>11138359</v>
      </c>
      <c r="BH55" s="11">
        <v>11369899</v>
      </c>
      <c r="BI55" s="11">
        <v>11468314</v>
      </c>
      <c r="BJ55" s="11">
        <v>11518077</v>
      </c>
      <c r="BK55" s="11">
        <v>12139977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ntents</vt:lpstr>
      <vt:lpstr>Coal</vt:lpstr>
      <vt:lpstr>Natural Gas</vt:lpstr>
      <vt:lpstr>Petroleum</vt:lpstr>
      <vt:lpstr>Nuclear</vt:lpstr>
      <vt:lpstr>Total Renewable Energy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, Michael</dc:creator>
  <cp:lastModifiedBy>Hall, Joseph M.</cp:lastModifiedBy>
  <dcterms:created xsi:type="dcterms:W3CDTF">2016-01-15T13:46:54Z</dcterms:created>
  <dcterms:modified xsi:type="dcterms:W3CDTF">2023-06-22T15:17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4037C3-A7B1-4A5F-B083-10066BD4CEE3}</vt:lpwstr>
  </property>
</Properties>
</file>